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8267493854869168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173250614513082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595282109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411530247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18098530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3732303820000000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53185621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292312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3029289699999997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210153499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79979459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33605570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36672731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30571575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25841502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255600390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3254874059999999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318861216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136022239999999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65119729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291171809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2857390080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282285971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281581299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28161502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27681944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276179630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2688805510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26595124999999997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265354232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266624140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259888634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260557637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11598019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057075729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77316896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1215101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1437962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8063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19106930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90909802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1963646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0435195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12325316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1756776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2075628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27659833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2661991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2204777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35543772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40922754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25007006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25925428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269533737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77990125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93236889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354323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3026165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34179339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358733652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7672281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953221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41289097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29903375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2137099999999995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610859999999999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10859999999999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610859999999999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610859999999999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00802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00802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00802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40518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40518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40518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80234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80234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80234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41994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41994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41994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41994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59665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59665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59665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9938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9938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9938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9938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83909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83909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83909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788129999999998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788129999999998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788129999999998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338971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165992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4061958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580328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176170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97342280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19348090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410620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6344828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866403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10111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30148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5145019999999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7698503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9967596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2258146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452761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620468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8965263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1339260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3643534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4923729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62954539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7661458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92689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0420290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61885584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63434304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64947382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66600632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82559029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3969474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081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182733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287596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3672662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47212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577089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467871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4783574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4885195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49900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0949225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193300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8164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4063669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507987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6096087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7178113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81943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924295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6029255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6134119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62390792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63439429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64455638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65505237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6655387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67635898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6865306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9701706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70783730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5213998362708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72671860948661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1705528030975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49873889972399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52149432014197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58279568258291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7492856092349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80514872030602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8568495941725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895104058225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925646434097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96246813532232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999989625476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036973974666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07379425026767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109522034512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502371142053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8947788188742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22867458780094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6757662562032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306685236836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34485964247736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3846127746291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42360712396424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46334756219052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5013917288116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541239978910117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58008609433227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61929689568722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65804616465361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69701942185841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35117390960</v>
      </c>
      <c r="F27" s="71">
        <f>SUMIFS(F$8:F$19,$C$8:$C$19,$C27,$D$8:$D$19,$D27)/IF($D27="CH4",About!$A$67,IF($D27="N2O",About!$A$69,1))*10^12</f>
        <v>236288758800</v>
      </c>
      <c r="G27" s="71">
        <f>SUMIFS(G$8:G$19,$C$8:$C$19,$C27,$D$8:$D$19,$D27)/IF($D27="CH4",About!$A$67,IF($D27="N2O",About!$A$69,1))*10^12</f>
        <v>236183362359.99997</v>
      </c>
      <c r="H27" s="71">
        <f>SUMIFS(H$8:H$19,$C$8:$C$19,$C27,$D$8:$D$19,$D27)/IF($D27="CH4",About!$A$67,IF($D27="N2O",About!$A$69,1))*10^12</f>
        <v>233726504840</v>
      </c>
      <c r="I27" s="71">
        <f>SUMIFS(I$8:I$19,$C$8:$C$19,$C27,$D$8:$D$19,$D27)/IF($D27="CH4",About!$A$67,IF($D27="N2O",About!$A$69,1))*10^12</f>
        <v>233978534239.99997</v>
      </c>
      <c r="J27" s="71">
        <f>SUMIFS(J$8:J$19,$C$8:$C$19,$C27,$D$8:$D$19,$D27)/IF($D27="CH4",About!$A$67,IF($D27="N2O",About!$A$69,1))*10^12</f>
        <v>234663768240</v>
      </c>
      <c r="K27" s="71">
        <f>SUMIFS(K$8:K$19,$C$8:$C$19,$C27,$D$8:$D$19,$D27)/IF($D27="CH4",About!$A$67,IF($D27="N2O",About!$A$69,1))*10^12</f>
        <v>235351771759.99997</v>
      </c>
      <c r="L27" s="71">
        <f>SUMIFS(L$8:L$19,$C$8:$C$19,$C27,$D$8:$D$19,$D27)/IF($D27="CH4",About!$A$67,IF($D27="N2O",About!$A$69,1))*10^12</f>
        <v>235988046600.00003</v>
      </c>
      <c r="M27" s="71">
        <f>SUMIFS(M$8:M$19,$C$8:$C$19,$C27,$D$8:$D$19,$D27)/IF($D27="CH4",About!$A$67,IF($D27="N2O",About!$A$69,1))*10^12</f>
        <v>236565960280</v>
      </c>
      <c r="N27" s="71">
        <f>SUMIFS(N$8:N$19,$C$8:$C$19,$C27,$D$8:$D$19,$D27)/IF($D27="CH4",About!$A$67,IF($D27="N2O",About!$A$69,1))*10^12</f>
        <v>236994933520</v>
      </c>
      <c r="O27" s="71">
        <f>SUMIFS(O$8:O$19,$C$8:$C$19,$C27,$D$8:$D$19,$D27)/IF($D27="CH4",About!$A$67,IF($D27="N2O",About!$A$69,1))*10^12</f>
        <v>237337512000</v>
      </c>
      <c r="P27" s="71">
        <f>SUMIFS(P$8:P$19,$C$8:$C$19,$C27,$D$8:$D$19,$D27)/IF($D27="CH4",About!$A$67,IF($D27="N2O",About!$A$69,1))*10^12</f>
        <v>237774532640</v>
      </c>
      <c r="Q27" s="71">
        <f>SUMIFS(Q$8:Q$19,$C$8:$C$19,$C27,$D$8:$D$19,$D27)/IF($D27="CH4",About!$A$67,IF($D27="N2O",About!$A$69,1))*10^12</f>
        <v>238203505920</v>
      </c>
      <c r="R27" s="71">
        <f>SUMIFS(R$8:R$19,$C$8:$C$19,$C27,$D$8:$D$19,$D27)/IF($D27="CH4",About!$A$67,IF($D27="N2O",About!$A$69,1))*10^12</f>
        <v>238633863920</v>
      </c>
      <c r="S27" s="71">
        <f>SUMIFS(S$8:S$19,$C$8:$C$19,$C27,$D$8:$D$19,$D27)/IF($D27="CH4",About!$A$67,IF($D27="N2O",About!$A$69,1))*10^12</f>
        <v>239062837200.00003</v>
      </c>
      <c r="T27" s="71">
        <f>SUMIFS(T$8:T$19,$C$8:$C$19,$C27,$D$8:$D$19,$D27)/IF($D27="CH4",About!$A$67,IF($D27="N2O",About!$A$69,1))*10^12</f>
        <v>239499857840</v>
      </c>
      <c r="U27" s="71">
        <f>SUMIFS(U$8:U$19,$C$8:$C$19,$C27,$D$8:$D$19,$D27)/IF($D27="CH4",About!$A$67,IF($D27="N2O",About!$A$69,1))*10^12</f>
        <v>239951295480.00003</v>
      </c>
      <c r="V27" s="71">
        <f>SUMIFS(V$8:V$19,$C$8:$C$19,$C27,$D$8:$D$19,$D27)/IF($D27="CH4",About!$A$67,IF($D27="N2O",About!$A$69,1))*10^12</f>
        <v>240402733080</v>
      </c>
      <c r="W27" s="71">
        <f>SUMIFS(W$8:W$19,$C$8:$C$19,$C27,$D$8:$D$19,$D27)/IF($D27="CH4",About!$A$67,IF($D27="N2O",About!$A$69,1))*10^12</f>
        <v>240854170719.99997</v>
      </c>
      <c r="X27" s="71">
        <f>SUMIFS(X$8:X$19,$C$8:$C$19,$C27,$D$8:$D$19,$D27)/IF($D27="CH4",About!$A$67,IF($D27="N2O",About!$A$69,1))*10^12</f>
        <v>241312270920</v>
      </c>
      <c r="Y27" s="71">
        <f>SUMIFS(Y$8:Y$19,$C$8:$C$19,$C27,$D$8:$D$19,$D27)/IF($D27="CH4",About!$A$67,IF($D27="N2O",About!$A$69,1))*10^12</f>
        <v>241763708519.99997</v>
      </c>
      <c r="Z27" s="71">
        <f>SUMIFS(Z$8:Z$19,$C$8:$C$19,$C27,$D$8:$D$19,$D27)/IF($D27="CH4",About!$A$67,IF($D27="N2O",About!$A$69,1))*10^12</f>
        <v>242085438479.99997</v>
      </c>
      <c r="AA27" s="71">
        <f>SUMIFS(AA$8:AA$19,$C$8:$C$19,$C27,$D$8:$D$19,$D27)/IF($D27="CH4",About!$A$67,IF($D27="N2O",About!$A$69,1))*10^12</f>
        <v>242418323600</v>
      </c>
      <c r="AB27" s="71">
        <f>SUMIFS(AB$8:AB$19,$C$8:$C$19,$C27,$D$8:$D$19,$D27)/IF($D27="CH4",About!$A$67,IF($D27="N2O",About!$A$69,1))*10^12</f>
        <v>242759256120</v>
      </c>
      <c r="AC27" s="71">
        <f>SUMIFS(AC$8:AC$19,$C$8:$C$19,$C27,$D$8:$D$19,$D27)/IF($D27="CH4",About!$A$67,IF($D27="N2O",About!$A$69,1))*10^12</f>
        <v>243092141200</v>
      </c>
      <c r="AD27" s="71">
        <f>SUMIFS(AD$8:AD$19,$C$8:$C$19,$C27,$D$8:$D$19,$D27)/IF($D27="CH4",About!$A$67,IF($D27="N2O",About!$A$69,1))*10^12</f>
        <v>243413871160</v>
      </c>
      <c r="AE27" s="71">
        <f>SUMIFS(AE$8:AE$19,$C$8:$C$19,$C27,$D$8:$D$19,$D27)/IF($D27="CH4",About!$A$67,IF($D27="N2O",About!$A$69,1))*10^12</f>
        <v>243748141039.99997</v>
      </c>
      <c r="AF27" s="71">
        <f>SUMIFS(AF$8:AF$19,$C$8:$C$19,$C27,$D$8:$D$19,$D27)/IF($D27="CH4",About!$A$67,IF($D27="N2O",About!$A$69,1))*10^12</f>
        <v>244087688760</v>
      </c>
      <c r="AG27" s="71">
        <f>SUMIFS(AG$8:AG$19,$C$8:$C$19,$C27,$D$8:$D$19,$D27)/IF($D27="CH4",About!$A$67,IF($D27="N2O",About!$A$69,1))*10^12</f>
        <v>244421958640.00003</v>
      </c>
      <c r="AH27" s="71">
        <f>SUMIFS(AH$8:AH$19,$C$8:$C$19,$C27,$D$8:$D$19,$D27)/IF($D27="CH4",About!$A$67,IF($D27="N2O",About!$A$69,1))*10^12</f>
        <v>244743688560</v>
      </c>
      <c r="AI27" s="71">
        <f>SUMIFS(AI$8:AI$19,$C$8:$C$19,$C27,$D$8:$D$19,$D27)/IF($D27="CH4",About!$A$67,IF($D27="N2O",About!$A$69,1))*10^12</f>
        <v>2450765736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694389590.604027</v>
      </c>
      <c r="F28" s="71">
        <f>SUMIFS(F$8:F$19,$C$8:$C$19,$C28,$D$8:$D$19,$D28)/IF($D28="CH4",About!$A$67,IF($D28="N2O",About!$A$69,1))*10^12</f>
        <v>47465519144.295303</v>
      </c>
      <c r="G28" s="71">
        <f>SUMIFS(G$8:G$19,$C$8:$C$19,$C28,$D$8:$D$19,$D28)/IF($D28="CH4",About!$A$67,IF($D28="N2O",About!$A$69,1))*10^12</f>
        <v>47465109523.489937</v>
      </c>
      <c r="H28" s="71">
        <f>SUMIFS(H$8:H$19,$C$8:$C$19,$C28,$D$8:$D$19,$D28)/IF($D28="CH4",About!$A$67,IF($D28="N2O",About!$A$69,1))*10^12</f>
        <v>47463675852.348991</v>
      </c>
      <c r="I28" s="71">
        <f>SUMIFS(I$8:I$19,$C$8:$C$19,$C28,$D$8:$D$19,$D28)/IF($D28="CH4",About!$A$67,IF($D28="N2O",About!$A$69,1))*10^12</f>
        <v>47464187879.194633</v>
      </c>
      <c r="J28" s="71">
        <f>SUMIFS(J$8:J$19,$C$8:$C$19,$C28,$D$8:$D$19,$D28)/IF($D28="CH4",About!$A$67,IF($D28="N2O",About!$A$69,1))*10^12</f>
        <v>47465109523.489937</v>
      </c>
      <c r="K28" s="71">
        <f>SUMIFS(K$8:K$19,$C$8:$C$19,$C28,$D$8:$D$19,$D28)/IF($D28="CH4",About!$A$67,IF($D28="N2O",About!$A$69,1))*10^12</f>
        <v>47229039614.093964</v>
      </c>
      <c r="L28" s="71">
        <f>SUMIFS(L$8:L$19,$C$8:$C$19,$C28,$D$8:$D$19,$D28)/IF($D28="CH4",About!$A$67,IF($D28="N2O",About!$A$69,1))*10^12</f>
        <v>47229756449.664436</v>
      </c>
      <c r="M28" s="71">
        <f>SUMIFS(M$8:M$19,$C$8:$C$19,$C28,$D$8:$D$19,$D28)/IF($D28="CH4",About!$A$67,IF($D28="N2O",About!$A$69,1))*10^12</f>
        <v>47230678093.959732</v>
      </c>
      <c r="N28" s="71">
        <f>SUMIFS(N$8:N$19,$C$8:$C$19,$C28,$D$8:$D$19,$D28)/IF($D28="CH4",About!$A$67,IF($D28="N2O",About!$A$69,1))*10^12</f>
        <v>47231292523.489937</v>
      </c>
      <c r="O28" s="71">
        <f>SUMIFS(O$8:O$19,$C$8:$C$19,$C28,$D$8:$D$19,$D28)/IF($D28="CH4",About!$A$67,IF($D28="N2O",About!$A$69,1))*10^12</f>
        <v>47231804550.335571</v>
      </c>
      <c r="P28" s="71">
        <f>SUMIFS(P$8:P$19,$C$8:$C$19,$C28,$D$8:$D$19,$D28)/IF($D28="CH4",About!$A$67,IF($D28="N2O",About!$A$69,1))*10^12</f>
        <v>47235175892.617455</v>
      </c>
      <c r="Q28" s="71">
        <f>SUMIFS(Q$8:Q$19,$C$8:$C$19,$C28,$D$8:$D$19,$D28)/IF($D28="CH4",About!$A$67,IF($D28="N2O",About!$A$69,1))*10^12</f>
        <v>47237168778.523491</v>
      </c>
      <c r="R28" s="71">
        <f>SUMIFS(R$8:R$19,$C$8:$C$19,$C28,$D$8:$D$19,$D28)/IF($D28="CH4",About!$A$67,IF($D28="N2O",About!$A$69,1))*10^12</f>
        <v>47240540120.805367</v>
      </c>
      <c r="S28" s="71">
        <f>SUMIFS(S$8:S$19,$C$8:$C$19,$C28,$D$8:$D$19,$D28)/IF($D28="CH4",About!$A$67,IF($D28="N2O",About!$A$69,1))*10^12</f>
        <v>47243911429.530205</v>
      </c>
      <c r="T28" s="71">
        <f>SUMIFS(T$8:T$19,$C$8:$C$19,$C28,$D$8:$D$19,$D28)/IF($D28="CH4",About!$A$67,IF($D28="N2O",About!$A$69,1))*10^12</f>
        <v>47245801912.751686</v>
      </c>
      <c r="U28" s="71">
        <f>SUMIFS(U$8:U$19,$C$8:$C$19,$C28,$D$8:$D$19,$D28)/IF($D28="CH4",About!$A$67,IF($D28="N2O",About!$A$69,1))*10^12</f>
        <v>47245801912.751686</v>
      </c>
      <c r="V28" s="71">
        <f>SUMIFS(V$8:V$19,$C$8:$C$19,$C28,$D$8:$D$19,$D28)/IF($D28="CH4",About!$A$67,IF($D28="N2O",About!$A$69,1))*10^12</f>
        <v>47245801912.751686</v>
      </c>
      <c r="W28" s="71">
        <f>SUMIFS(W$8:W$19,$C$8:$C$19,$C28,$D$8:$D$19,$D28)/IF($D28="CH4",About!$A$67,IF($D28="N2O",About!$A$69,1))*10^12</f>
        <v>47245801912.751686</v>
      </c>
      <c r="X28" s="71">
        <f>SUMIFS(X$8:X$19,$C$8:$C$19,$C28,$D$8:$D$19,$D28)/IF($D28="CH4",About!$A$67,IF($D28="N2O",About!$A$69,1))*10^12</f>
        <v>47245801912.751686</v>
      </c>
      <c r="Y28" s="71">
        <f>SUMIFS(Y$8:Y$19,$C$8:$C$19,$C28,$D$8:$D$19,$D28)/IF($D28="CH4",About!$A$67,IF($D28="N2O",About!$A$69,1))*10^12</f>
        <v>47245801912.751686</v>
      </c>
      <c r="Z28" s="71">
        <f>SUMIFS(Z$8:Z$19,$C$8:$C$19,$C28,$D$8:$D$19,$D28)/IF($D28="CH4",About!$A$67,IF($D28="N2O",About!$A$69,1))*10^12</f>
        <v>47224156298.657722</v>
      </c>
      <c r="AA28" s="71">
        <f>SUMIFS(AA$8:AA$19,$C$8:$C$19,$C28,$D$8:$D$19,$D28)/IF($D28="CH4",About!$A$67,IF($D28="N2O",About!$A$69,1))*10^12</f>
        <v>47201132191.275169</v>
      </c>
      <c r="AB28" s="71">
        <f>SUMIFS(AB$8:AB$19,$C$8:$C$19,$C28,$D$8:$D$19,$D28)/IF($D28="CH4",About!$A$67,IF($D28="N2O",About!$A$69,1))*10^12</f>
        <v>47179486577.181213</v>
      </c>
      <c r="AC28" s="71">
        <f>SUMIFS(AC$8:AC$19,$C$8:$C$19,$C28,$D$8:$D$19,$D28)/IF($D28="CH4",About!$A$67,IF($D28="N2O",About!$A$69,1))*10^12</f>
        <v>47156462473.154366</v>
      </c>
      <c r="AD28" s="71">
        <f>SUMIFS(AD$8:AD$19,$C$8:$C$19,$C28,$D$8:$D$19,$D28)/IF($D28="CH4",About!$A$67,IF($D28="N2O",About!$A$69,1))*10^12</f>
        <v>47134714453.020134</v>
      </c>
      <c r="AE28" s="71">
        <f>SUMIFS(AE$8:AE$19,$C$8:$C$19,$C28,$D$8:$D$19,$D28)/IF($D28="CH4",About!$A$67,IF($D28="N2O",About!$A$69,1))*10^12</f>
        <v>47111690382.550346</v>
      </c>
      <c r="AF28" s="71">
        <f>SUMIFS(AF$8:AF$19,$C$8:$C$19,$C28,$D$8:$D$19,$D28)/IF($D28="CH4",About!$A$67,IF($D28="N2O",About!$A$69,1))*10^12</f>
        <v>47090044731.543633</v>
      </c>
      <c r="AG28" s="71">
        <f>SUMIFS(AG$8:AG$19,$C$8:$C$19,$C28,$D$8:$D$19,$D28)/IF($D28="CH4",About!$A$67,IF($D28="N2O",About!$A$69,1))*10^12</f>
        <v>47068399083.892616</v>
      </c>
      <c r="AH28" s="71">
        <f>SUMIFS(AH$8:AH$19,$C$8:$C$19,$C28,$D$8:$D$19,$D28)/IF($D28="CH4",About!$A$67,IF($D28="N2O",About!$A$69,1))*10^12</f>
        <v>47045375013.422829</v>
      </c>
      <c r="AI28" s="71">
        <f>SUMIFS(AI$8:AI$19,$C$8:$C$19,$C28,$D$8:$D$19,$D28)/IF($D28="CH4",About!$A$67,IF($D28="N2O",About!$A$69,1))*10^12</f>
        <v>47023626993.28858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1102469000</v>
      </c>
      <c r="F29" s="71">
        <f>SUMIFS(F$8:F$19,$C$8:$C$19,$C29,$D$8:$D$19,$D29)/IF($D29="CH4",About!$A$67,IF($D29="N2O",About!$A$69,1))*10^12</f>
        <v>660615970000</v>
      </c>
      <c r="G29" s="71">
        <f>SUMIFS(G$8:G$19,$C$8:$C$19,$C29,$D$8:$D$19,$D29)/IF($D29="CH4",About!$A$67,IF($D29="N2O",About!$A$69,1))*10^12</f>
        <v>677715989999.99988</v>
      </c>
      <c r="H29" s="71">
        <f>SUMIFS(H$8:H$19,$C$8:$C$19,$C29,$D$8:$D$19,$D29)/IF($D29="CH4",About!$A$67,IF($D29="N2O",About!$A$69,1))*10^12</f>
        <v>691133560000.00012</v>
      </c>
      <c r="I29" s="71">
        <f>SUMIFS(I$8:I$19,$C$8:$C$19,$C29,$D$8:$D$19,$D29)/IF($D29="CH4",About!$A$67,IF($D29="N2O",About!$A$69,1))*10^12</f>
        <v>703519601000</v>
      </c>
      <c r="J29" s="71">
        <f>SUMIFS(J$8:J$19,$C$8:$C$19,$C29,$D$8:$D$19,$D29)/IF($D29="CH4",About!$A$67,IF($D29="N2O",About!$A$69,1))*10^12</f>
        <v>735410430999.99988</v>
      </c>
      <c r="K29" s="71">
        <f>SUMIFS(K$8:K$19,$C$8:$C$19,$C29,$D$8:$D$19,$D29)/IF($D29="CH4",About!$A$67,IF($D29="N2O",About!$A$69,1))*10^12</f>
        <v>738640568000</v>
      </c>
      <c r="L29" s="71">
        <f>SUMIFS(L$8:L$19,$C$8:$C$19,$C29,$D$8:$D$19,$D29)/IF($D29="CH4",About!$A$67,IF($D29="N2O",About!$A$69,1))*10^12</f>
        <v>758285217000</v>
      </c>
      <c r="M29" s="71">
        <f>SUMIFS(M$8:M$19,$C$8:$C$19,$C29,$D$8:$D$19,$D29)/IF($D29="CH4",About!$A$67,IF($D29="N2O",About!$A$69,1))*10^12</f>
        <v>765191950999.99988</v>
      </c>
      <c r="N29" s="71">
        <f>SUMIFS(N$8:N$19,$C$8:$C$19,$C29,$D$8:$D$19,$D29)/IF($D29="CH4",About!$A$67,IF($D29="N2O",About!$A$69,1))*10^12</f>
        <v>769175710000.00012</v>
      </c>
      <c r="O29" s="71">
        <f>SUMIFS(O$8:O$19,$C$8:$C$19,$C29,$D$8:$D$19,$D29)/IF($D29="CH4",About!$A$67,IF($D29="N2O",About!$A$69,1))*10^12</f>
        <v>775542650000</v>
      </c>
      <c r="P29" s="71">
        <f>SUMIFS(P$8:P$19,$C$8:$C$19,$C29,$D$8:$D$19,$D29)/IF($D29="CH4",About!$A$67,IF($D29="N2O",About!$A$69,1))*10^12</f>
        <v>779159766000.00012</v>
      </c>
      <c r="Q29" s="71">
        <f>SUMIFS(Q$8:Q$19,$C$8:$C$19,$C29,$D$8:$D$19,$D29)/IF($D29="CH4",About!$A$67,IF($D29="N2O",About!$A$69,1))*10^12</f>
        <v>780534816999.99988</v>
      </c>
      <c r="R29" s="71">
        <f>SUMIFS(R$8:R$19,$C$8:$C$19,$C29,$D$8:$D$19,$D29)/IF($D29="CH4",About!$A$67,IF($D29="N2O",About!$A$69,1))*10^12</f>
        <v>782721721000</v>
      </c>
      <c r="S29" s="71">
        <f>SUMIFS(S$8:S$19,$C$8:$C$19,$C29,$D$8:$D$19,$D29)/IF($D29="CH4",About!$A$67,IF($D29="N2O",About!$A$69,1))*10^12</f>
        <v>785353833000</v>
      </c>
      <c r="T29" s="71">
        <f>SUMIFS(T$8:T$19,$C$8:$C$19,$C29,$D$8:$D$19,$D29)/IF($D29="CH4",About!$A$67,IF($D29="N2O",About!$A$69,1))*10^12</f>
        <v>787996114000</v>
      </c>
      <c r="U29" s="71">
        <f>SUMIFS(U$8:U$19,$C$8:$C$19,$C29,$D$8:$D$19,$D29)/IF($D29="CH4",About!$A$67,IF($D29="N2O",About!$A$69,1))*10^12</f>
        <v>790036051999.99988</v>
      </c>
      <c r="V29" s="71">
        <f>SUMIFS(V$8:V$19,$C$8:$C$19,$C29,$D$8:$D$19,$D29)/IF($D29="CH4",About!$A$67,IF($D29="N2O",About!$A$69,1))*10^12</f>
        <v>793097353999.99988</v>
      </c>
      <c r="W29" s="71">
        <f>SUMIFS(W$8:W$19,$C$8:$C$19,$C29,$D$8:$D$19,$D29)/IF($D29="CH4",About!$A$67,IF($D29="N2O",About!$A$69,1))*10^12</f>
        <v>798384703000.00012</v>
      </c>
      <c r="X29" s="71">
        <f>SUMIFS(X$8:X$19,$C$8:$C$19,$C29,$D$8:$D$19,$D29)/IF($D29="CH4",About!$A$67,IF($D29="N2O",About!$A$69,1))*10^12</f>
        <v>804022673000</v>
      </c>
      <c r="Y29" s="71">
        <f>SUMIFS(Y$8:Y$19,$C$8:$C$19,$C29,$D$8:$D$19,$D29)/IF($D29="CH4",About!$A$67,IF($D29="N2O",About!$A$69,1))*10^12</f>
        <v>810001100000</v>
      </c>
      <c r="Z29" s="71">
        <f>SUMIFS(Z$8:Z$19,$C$8:$C$19,$C29,$D$8:$D$19,$D29)/IF($D29="CH4",About!$A$67,IF($D29="N2O",About!$A$69,1))*10^12</f>
        <v>815743824000.00012</v>
      </c>
      <c r="AA29" s="71">
        <f>SUMIFS(AA$8:AA$19,$C$8:$C$19,$C29,$D$8:$D$19,$D29)/IF($D29="CH4",About!$A$67,IF($D29="N2O",About!$A$69,1))*10^12</f>
        <v>821198475000.00024</v>
      </c>
      <c r="AB29" s="71">
        <f>SUMIFS(AB$8:AB$19,$C$8:$C$19,$C29,$D$8:$D$19,$D29)/IF($D29="CH4",About!$A$67,IF($D29="N2O",About!$A$69,1))*10^12</f>
        <v>826610917000.00012</v>
      </c>
      <c r="AC29" s="71">
        <f>SUMIFS(AC$8:AC$19,$C$8:$C$19,$C29,$D$8:$D$19,$D29)/IF($D29="CH4",About!$A$67,IF($D29="N2O",About!$A$69,1))*10^12</f>
        <v>832678077000</v>
      </c>
      <c r="AD29" s="71">
        <f>SUMIFS(AD$8:AD$19,$C$8:$C$19,$C29,$D$8:$D$19,$D29)/IF($D29="CH4",About!$A$67,IF($D29="N2O",About!$A$69,1))*10^12</f>
        <v>839269014000</v>
      </c>
      <c r="AE29" s="71">
        <f>SUMIFS(AE$8:AE$19,$C$8:$C$19,$C29,$D$8:$D$19,$D29)/IF($D29="CH4",About!$A$67,IF($D29="N2O",About!$A$69,1))*10^12</f>
        <v>845990894000.00012</v>
      </c>
      <c r="AF29" s="71">
        <f>SUMIFS(AF$8:AF$19,$C$8:$C$19,$C29,$D$8:$D$19,$D29)/IF($D29="CH4",About!$A$67,IF($D29="N2O",About!$A$69,1))*10^12</f>
        <v>852660394999.99988</v>
      </c>
      <c r="AG29" s="71">
        <f>SUMIFS(AG$8:AG$19,$C$8:$C$19,$C29,$D$8:$D$19,$D29)/IF($D29="CH4",About!$A$67,IF($D29="N2O",About!$A$69,1))*10^12</f>
        <v>859523388999.99988</v>
      </c>
      <c r="AH29" s="71">
        <f>SUMIFS(AH$8:AH$19,$C$8:$C$19,$C29,$D$8:$D$19,$D29)/IF($D29="CH4",About!$A$67,IF($D29="N2O",About!$A$69,1))*10^12</f>
        <v>866114325000</v>
      </c>
      <c r="AI29" s="71">
        <f>SUMIFS(AI$8:AI$19,$C$8:$C$19,$C29,$D$8:$D$19,$D29)/IF($D29="CH4",About!$A$67,IF($D29="N2O",About!$A$69,1))*10^12</f>
        <v>87308207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374359.060402691</v>
      </c>
      <c r="F30" s="71">
        <f>SUMIFS(F$8:F$19,$C$8:$C$19,$C30,$D$8:$D$19,$D30)/IF($D30="CH4",About!$A$67,IF($D30="N2O",About!$A$69,1))*10^12</f>
        <v>45374359.060402691</v>
      </c>
      <c r="G30" s="71">
        <f>SUMIFS(G$8:G$19,$C$8:$C$19,$C30,$D$8:$D$19,$D30)/IF($D30="CH4",About!$A$67,IF($D30="N2O",About!$A$69,1))*10^12</f>
        <v>45374359.060402691</v>
      </c>
      <c r="H30" s="71">
        <f>SUMIFS(H$8:H$19,$C$8:$C$19,$C30,$D$8:$D$19,$D30)/IF($D30="CH4",About!$A$67,IF($D30="N2O",About!$A$69,1))*10^12</f>
        <v>45374359.060402691</v>
      </c>
      <c r="I30" s="71">
        <f>SUMIFS(I$8:I$19,$C$8:$C$19,$C30,$D$8:$D$19,$D30)/IF($D30="CH4",About!$A$67,IF($D30="N2O",About!$A$69,1))*10^12</f>
        <v>45374359.060402691</v>
      </c>
      <c r="J30" s="71">
        <f>SUMIFS(J$8:J$19,$C$8:$C$19,$C30,$D$8:$D$19,$D30)/IF($D30="CH4",About!$A$67,IF($D30="N2O",About!$A$69,1))*10^12</f>
        <v>45374359.060402691</v>
      </c>
      <c r="K30" s="71">
        <f>SUMIFS(K$8:K$19,$C$8:$C$19,$C30,$D$8:$D$19,$D30)/IF($D30="CH4",About!$A$67,IF($D30="N2O",About!$A$69,1))*10^12</f>
        <v>45374359.060402691</v>
      </c>
      <c r="L30" s="71">
        <f>SUMIFS(L$8:L$19,$C$8:$C$19,$C30,$D$8:$D$19,$D30)/IF($D30="CH4",About!$A$67,IF($D30="N2O",About!$A$69,1))*10^12</f>
        <v>45374359.060402691</v>
      </c>
      <c r="M30" s="71">
        <f>SUMIFS(M$8:M$19,$C$8:$C$19,$C30,$D$8:$D$19,$D30)/IF($D30="CH4",About!$A$67,IF($D30="N2O",About!$A$69,1))*10^12</f>
        <v>45374359.060402691</v>
      </c>
      <c r="N30" s="71">
        <f>SUMIFS(N$8:N$19,$C$8:$C$19,$C30,$D$8:$D$19,$D30)/IF($D30="CH4",About!$A$67,IF($D30="N2O",About!$A$69,1))*10^12</f>
        <v>45374359.060402691</v>
      </c>
      <c r="O30" s="71">
        <f>SUMIFS(O$8:O$19,$C$8:$C$19,$C30,$D$8:$D$19,$D30)/IF($D30="CH4",About!$A$67,IF($D30="N2O",About!$A$69,1))*10^12</f>
        <v>45374359.060402691</v>
      </c>
      <c r="P30" s="71">
        <f>SUMIFS(P$8:P$19,$C$8:$C$19,$C30,$D$8:$D$19,$D30)/IF($D30="CH4",About!$A$67,IF($D30="N2O",About!$A$69,1))*10^12</f>
        <v>45374359.060402691</v>
      </c>
      <c r="Q30" s="71">
        <f>SUMIFS(Q$8:Q$19,$C$8:$C$19,$C30,$D$8:$D$19,$D30)/IF($D30="CH4",About!$A$67,IF($D30="N2O",About!$A$69,1))*10^12</f>
        <v>45374359.060402691</v>
      </c>
      <c r="R30" s="71">
        <f>SUMIFS(R$8:R$19,$C$8:$C$19,$C30,$D$8:$D$19,$D30)/IF($D30="CH4",About!$A$67,IF($D30="N2O",About!$A$69,1))*10^12</f>
        <v>45374359.060402691</v>
      </c>
      <c r="S30" s="71">
        <f>SUMIFS(S$8:S$19,$C$8:$C$19,$C30,$D$8:$D$19,$D30)/IF($D30="CH4",About!$A$67,IF($D30="N2O",About!$A$69,1))*10^12</f>
        <v>45374359.060402691</v>
      </c>
      <c r="T30" s="71">
        <f>SUMIFS(T$8:T$19,$C$8:$C$19,$C30,$D$8:$D$19,$D30)/IF($D30="CH4",About!$A$67,IF($D30="N2O",About!$A$69,1))*10^12</f>
        <v>45374359.060402691</v>
      </c>
      <c r="U30" s="71">
        <f>SUMIFS(U$8:U$19,$C$8:$C$19,$C30,$D$8:$D$19,$D30)/IF($D30="CH4",About!$A$67,IF($D30="N2O",About!$A$69,1))*10^12</f>
        <v>45374359.060402691</v>
      </c>
      <c r="V30" s="71">
        <f>SUMIFS(V$8:V$19,$C$8:$C$19,$C30,$D$8:$D$19,$D30)/IF($D30="CH4",About!$A$67,IF($D30="N2O",About!$A$69,1))*10^12</f>
        <v>45374359.060402691</v>
      </c>
      <c r="W30" s="71">
        <f>SUMIFS(W$8:W$19,$C$8:$C$19,$C30,$D$8:$D$19,$D30)/IF($D30="CH4",About!$A$67,IF($D30="N2O",About!$A$69,1))*10^12</f>
        <v>45374359.060402691</v>
      </c>
      <c r="X30" s="71">
        <f>SUMIFS(X$8:X$19,$C$8:$C$19,$C30,$D$8:$D$19,$D30)/IF($D30="CH4",About!$A$67,IF($D30="N2O",About!$A$69,1))*10^12</f>
        <v>45374359.060402691</v>
      </c>
      <c r="Y30" s="71">
        <f>SUMIFS(Y$8:Y$19,$C$8:$C$19,$C30,$D$8:$D$19,$D30)/IF($D30="CH4",About!$A$67,IF($D30="N2O",About!$A$69,1))*10^12</f>
        <v>45374359.060402691</v>
      </c>
      <c r="Z30" s="71">
        <f>SUMIFS(Z$8:Z$19,$C$8:$C$19,$C30,$D$8:$D$19,$D30)/IF($D30="CH4",About!$A$67,IF($D30="N2O",About!$A$69,1))*10^12</f>
        <v>45374359.060402691</v>
      </c>
      <c r="AA30" s="71">
        <f>SUMIFS(AA$8:AA$19,$C$8:$C$19,$C30,$D$8:$D$19,$D30)/IF($D30="CH4",About!$A$67,IF($D30="N2O",About!$A$69,1))*10^12</f>
        <v>45374359.060402691</v>
      </c>
      <c r="AB30" s="71">
        <f>SUMIFS(AB$8:AB$19,$C$8:$C$19,$C30,$D$8:$D$19,$D30)/IF($D30="CH4",About!$A$67,IF($D30="N2O",About!$A$69,1))*10^12</f>
        <v>45374359.060402691</v>
      </c>
      <c r="AC30" s="71">
        <f>SUMIFS(AC$8:AC$19,$C$8:$C$19,$C30,$D$8:$D$19,$D30)/IF($D30="CH4",About!$A$67,IF($D30="N2O",About!$A$69,1))*10^12</f>
        <v>45374359.060402691</v>
      </c>
      <c r="AD30" s="71">
        <f>SUMIFS(AD$8:AD$19,$C$8:$C$19,$C30,$D$8:$D$19,$D30)/IF($D30="CH4",About!$A$67,IF($D30="N2O",About!$A$69,1))*10^12</f>
        <v>45374359.060402691</v>
      </c>
      <c r="AE30" s="71">
        <f>SUMIFS(AE$8:AE$19,$C$8:$C$19,$C30,$D$8:$D$19,$D30)/IF($D30="CH4",About!$A$67,IF($D30="N2O",About!$A$69,1))*10^12</f>
        <v>45374359.060402691</v>
      </c>
      <c r="AF30" s="71">
        <f>SUMIFS(AF$8:AF$19,$C$8:$C$19,$C30,$D$8:$D$19,$D30)/IF($D30="CH4",About!$A$67,IF($D30="N2O",About!$A$69,1))*10^12</f>
        <v>45374359.060402691</v>
      </c>
      <c r="AG30" s="71">
        <f>SUMIFS(AG$8:AG$19,$C$8:$C$19,$C30,$D$8:$D$19,$D30)/IF($D30="CH4",About!$A$67,IF($D30="N2O",About!$A$69,1))*10^12</f>
        <v>45374359.060402691</v>
      </c>
      <c r="AH30" s="71">
        <f>SUMIFS(AH$8:AH$19,$C$8:$C$19,$C30,$D$8:$D$19,$D30)/IF($D30="CH4",About!$A$67,IF($D30="N2O",About!$A$69,1))*10^12</f>
        <v>45374359.060402691</v>
      </c>
      <c r="AI30" s="71">
        <f>SUMIFS(AI$8:AI$19,$C$8:$C$19,$C30,$D$8:$D$19,$D30)/IF($D30="CH4",About!$A$67,IF($D30="N2O",About!$A$69,1))*10^12</f>
        <v>45374359.06040269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4381128440</v>
      </c>
      <c r="F31" s="71">
        <f>SUMIFS(F$8:F$19,$C$8:$C$19,$C31,$D$8:$D$19,$D31)/IF($D31="CH4",About!$A$67,IF($D31="N2O",About!$A$69,1))*10^12</f>
        <v>16461209880</v>
      </c>
      <c r="G31" s="71">
        <f>SUMIFS(G$8:G$19,$C$8:$C$19,$C31,$D$8:$D$19,$D31)/IF($D31="CH4",About!$A$67,IF($D31="N2O",About!$A$69,1))*10^12</f>
        <v>16723941200.000002</v>
      </c>
      <c r="H31" s="71">
        <f>SUMIFS(H$8:H$19,$C$8:$C$19,$C31,$D$8:$D$19,$D31)/IF($D31="CH4",About!$A$67,IF($D31="N2O",About!$A$69,1))*10^12</f>
        <v>14929215280.000002</v>
      </c>
      <c r="I31" s="71">
        <f>SUMIFS(I$8:I$19,$C$8:$C$19,$C31,$D$8:$D$19,$D31)/IF($D31="CH4",About!$A$67,IF($D31="N2O",About!$A$69,1))*10^12</f>
        <v>14127424840</v>
      </c>
      <c r="J31" s="71">
        <f>SUMIFS(J$8:J$19,$C$8:$C$19,$C31,$D$8:$D$19,$D31)/IF($D31="CH4",About!$A$67,IF($D31="N2O",About!$A$69,1))*10^12</f>
        <v>12916925120</v>
      </c>
      <c r="K31" s="71">
        <f>SUMIFS(K$8:K$19,$C$8:$C$19,$C31,$D$8:$D$19,$D31)/IF($D31="CH4",About!$A$67,IF($D31="N2O",About!$A$69,1))*10^12</f>
        <v>13211715879.999998</v>
      </c>
      <c r="L31" s="71">
        <f>SUMIFS(L$8:L$19,$C$8:$C$19,$C31,$D$8:$D$19,$D31)/IF($D31="CH4",About!$A$67,IF($D31="N2O",About!$A$69,1))*10^12</f>
        <v>12840613999.999998</v>
      </c>
      <c r="M31" s="71">
        <f>SUMIFS(M$8:M$19,$C$8:$C$19,$C31,$D$8:$D$19,$D31)/IF($D31="CH4",About!$A$67,IF($D31="N2O",About!$A$69,1))*10^12</f>
        <v>13119917840</v>
      </c>
      <c r="N31" s="71">
        <f>SUMIFS(N$8:N$19,$C$8:$C$19,$C31,$D$8:$D$19,$D31)/IF($D31="CH4",About!$A$67,IF($D31="N2O",About!$A$69,1))*10^12</f>
        <v>13344222840</v>
      </c>
      <c r="O31" s="71">
        <f>SUMIFS(O$8:O$19,$C$8:$C$19,$C31,$D$8:$D$19,$D31)/IF($D31="CH4",About!$A$67,IF($D31="N2O",About!$A$69,1))*10^12</f>
        <v>13466909280</v>
      </c>
      <c r="P31" s="71">
        <f>SUMIFS(P$8:P$19,$C$8:$C$19,$C31,$D$8:$D$19,$D31)/IF($D31="CH4",About!$A$67,IF($D31="N2O",About!$A$69,1))*10^12</f>
        <v>13222863000</v>
      </c>
      <c r="Q31" s="71">
        <f>SUMIFS(Q$8:Q$19,$C$8:$C$19,$C31,$D$8:$D$19,$D31)/IF($D31="CH4",About!$A$67,IF($D31="N2O",About!$A$69,1))*10^12</f>
        <v>13033660080</v>
      </c>
      <c r="R31" s="71">
        <f>SUMIFS(R$8:R$19,$C$8:$C$19,$C31,$D$8:$D$19,$D31)/IF($D31="CH4",About!$A$67,IF($D31="N2O",About!$A$69,1))*10^12</f>
        <v>13022401560</v>
      </c>
      <c r="S31" s="71">
        <f>SUMIFS(S$8:S$19,$C$8:$C$19,$C31,$D$8:$D$19,$D31)/IF($D31="CH4",About!$A$67,IF($D31="N2O",About!$A$69,1))*10^12</f>
        <v>13019496240</v>
      </c>
      <c r="T31" s="71">
        <f>SUMIFS(T$8:T$19,$C$8:$C$19,$C31,$D$8:$D$19,$D31)/IF($D31="CH4",About!$A$67,IF($D31="N2O",About!$A$69,1))*10^12</f>
        <v>12754448679.999998</v>
      </c>
      <c r="U31" s="71">
        <f>SUMIFS(U$8:U$19,$C$8:$C$19,$C31,$D$8:$D$19,$D31)/IF($D31="CH4",About!$A$67,IF($D31="N2O",About!$A$69,1))*10^12</f>
        <v>12544088960</v>
      </c>
      <c r="V31" s="71">
        <f>SUMIFS(V$8:V$19,$C$8:$C$19,$C31,$D$8:$D$19,$D31)/IF($D31="CH4",About!$A$67,IF($D31="N2O",About!$A$69,1))*10^12</f>
        <v>12260478920</v>
      </c>
      <c r="W31" s="71">
        <f>SUMIFS(W$8:W$19,$C$8:$C$19,$C31,$D$8:$D$19,$D31)/IF($D31="CH4",About!$A$67,IF($D31="N2O",About!$A$69,1))*10^12</f>
        <v>11646872400</v>
      </c>
      <c r="X31" s="71">
        <f>SUMIFS(X$8:X$19,$C$8:$C$19,$C31,$D$8:$D$19,$D31)/IF($D31="CH4",About!$A$67,IF($D31="N2O",About!$A$69,1))*10^12</f>
        <v>11429560320</v>
      </c>
      <c r="Y31" s="71">
        <f>SUMIFS(Y$8:Y$19,$C$8:$C$19,$C31,$D$8:$D$19,$D31)/IF($D31="CH4",About!$A$67,IF($D31="N2O",About!$A$69,1))*10^12</f>
        <v>11291438840.000002</v>
      </c>
      <c r="Z31" s="71">
        <f>SUMIFS(Z$8:Z$19,$C$8:$C$19,$C31,$D$8:$D$19,$D31)/IF($D31="CH4",About!$A$67,IF($D31="N2O",About!$A$69,1))*10^12</f>
        <v>11263251960</v>
      </c>
      <c r="AA31" s="71">
        <f>SUMIFS(AA$8:AA$19,$C$8:$C$19,$C31,$D$8:$D$19,$D31)/IF($D31="CH4",About!$A$67,IF($D31="N2O",About!$A$69,1))*10^12</f>
        <v>11264600960</v>
      </c>
      <c r="AB31" s="71">
        <f>SUMIFS(AB$8:AB$19,$C$8:$C$19,$C31,$D$8:$D$19,$D31)/IF($D31="CH4",About!$A$67,IF($D31="N2O",About!$A$69,1))*10^12</f>
        <v>11072777800</v>
      </c>
      <c r="AC31" s="71">
        <f>SUMIFS(AC$8:AC$19,$C$8:$C$19,$C31,$D$8:$D$19,$D31)/IF($D31="CH4",About!$A$67,IF($D31="N2O",About!$A$69,1))*10^12</f>
        <v>11047185240</v>
      </c>
      <c r="AD31" s="71">
        <f>SUMIFS(AD$8:AD$19,$C$8:$C$19,$C31,$D$8:$D$19,$D31)/IF($D31="CH4",About!$A$67,IF($D31="N2O",About!$A$69,1))*10^12</f>
        <v>10755222040.000002</v>
      </c>
      <c r="AE31" s="71">
        <f>SUMIFS(AE$8:AE$19,$C$8:$C$19,$C31,$D$8:$D$19,$D31)/IF($D31="CH4",About!$A$67,IF($D31="N2O",About!$A$69,1))*10^12</f>
        <v>10638050000</v>
      </c>
      <c r="AF31" s="71">
        <f>SUMIFS(AF$8:AF$19,$C$8:$C$19,$C31,$D$8:$D$19,$D31)/IF($D31="CH4",About!$A$67,IF($D31="N2O",About!$A$69,1))*10^12</f>
        <v>10614169280</v>
      </c>
      <c r="AG31" s="71">
        <f>SUMIFS(AG$8:AG$19,$C$8:$C$19,$C31,$D$8:$D$19,$D31)/IF($D31="CH4",About!$A$67,IF($D31="N2O",About!$A$69,1))*10^12</f>
        <v>10664965640</v>
      </c>
      <c r="AH31" s="71">
        <f>SUMIFS(AH$8:AH$19,$C$8:$C$19,$C31,$D$8:$D$19,$D31)/IF($D31="CH4",About!$A$67,IF($D31="N2O",About!$A$69,1))*10^12</f>
        <v>10395545360.000002</v>
      </c>
      <c r="AI31" s="71">
        <f>SUMIFS(AI$8:AI$19,$C$8:$C$19,$C31,$D$8:$D$19,$D31)/IF($D31="CH4",About!$A$67,IF($D31="N2O",About!$A$69,1))*10^12</f>
        <v>1042230548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4639207760</v>
      </c>
      <c r="F32" s="71">
        <f>SUMIFS(F$8:F$19,$C$8:$C$19,$C32,$D$8:$D$19,$D32)/IF($D32="CH4",About!$A$67,IF($D32="N2O",About!$A$69,1))*10^12</f>
        <v>82283029160</v>
      </c>
      <c r="G32" s="71">
        <f>SUMIFS(G$8:G$19,$C$8:$C$19,$C32,$D$8:$D$19,$D32)/IF($D32="CH4",About!$A$67,IF($D32="N2O",About!$A$69,1))*10^12</f>
        <v>83092675840</v>
      </c>
      <c r="H32" s="71">
        <f>SUMIFS(H$8:H$19,$C$8:$C$19,$C32,$D$8:$D$19,$D32)/IF($D32="CH4",About!$A$67,IF($D32="N2O",About!$A$69,1))*10^12</f>
        <v>84860405600</v>
      </c>
      <c r="I32" s="71">
        <f>SUMIFS(I$8:I$19,$C$8:$C$19,$C32,$D$8:$D$19,$D32)/IF($D32="CH4",About!$A$67,IF($D32="N2O",About!$A$69,1))*10^12</f>
        <v>85751848160</v>
      </c>
      <c r="J32" s="71">
        <f>SUMIFS(J$8:J$19,$C$8:$C$19,$C32,$D$8:$D$19,$D32)/IF($D32="CH4",About!$A$67,IF($D32="N2O",About!$A$69,1))*10^12</f>
        <v>87225426120</v>
      </c>
      <c r="K32" s="71">
        <f>SUMIFS(K$8:K$19,$C$8:$C$19,$C32,$D$8:$D$19,$D32)/IF($D32="CH4",About!$A$67,IF($D32="N2O",About!$A$69,1))*10^12</f>
        <v>87642772320</v>
      </c>
      <c r="L32" s="71">
        <f>SUMIFS(L$8:L$19,$C$8:$C$19,$C32,$D$8:$D$19,$D32)/IF($D32="CH4",About!$A$67,IF($D32="N2O",About!$A$69,1))*10^12</f>
        <v>87636392119.999985</v>
      </c>
      <c r="M32" s="71">
        <f>SUMIFS(M$8:M$19,$C$8:$C$19,$C32,$D$8:$D$19,$D32)/IF($D32="CH4",About!$A$67,IF($D32="N2O",About!$A$69,1))*10^12</f>
        <v>87854586400</v>
      </c>
      <c r="N32" s="71">
        <f>SUMIFS(N$8:N$19,$C$8:$C$19,$C32,$D$8:$D$19,$D32)/IF($D32="CH4",About!$A$67,IF($D32="N2O",About!$A$69,1))*10^12</f>
        <v>88174078280</v>
      </c>
      <c r="O32" s="71">
        <f>SUMIFS(O$8:O$19,$C$8:$C$19,$C32,$D$8:$D$19,$D32)/IF($D32="CH4",About!$A$67,IF($D32="N2O",About!$A$69,1))*10^12</f>
        <v>88493012680</v>
      </c>
      <c r="P32" s="71">
        <f>SUMIFS(P$8:P$19,$C$8:$C$19,$C32,$D$8:$D$19,$D32)/IF($D32="CH4",About!$A$67,IF($D32="N2O",About!$A$69,1))*10^12</f>
        <v>88702710519.999985</v>
      </c>
      <c r="Q32" s="71">
        <f>SUMIFS(Q$8:Q$19,$C$8:$C$19,$C32,$D$8:$D$19,$D32)/IF($D32="CH4",About!$A$67,IF($D32="N2O",About!$A$69,1))*10^12</f>
        <v>88830251280</v>
      </c>
      <c r="R32" s="71">
        <f>SUMIFS(R$8:R$19,$C$8:$C$19,$C32,$D$8:$D$19,$D32)/IF($D32="CH4",About!$A$67,IF($D32="N2O",About!$A$69,1))*10^12</f>
        <v>89106393320</v>
      </c>
      <c r="S32" s="71">
        <f>SUMIFS(S$8:S$19,$C$8:$C$19,$C32,$D$8:$D$19,$D32)/IF($D32="CH4",About!$A$67,IF($D32="N2O",About!$A$69,1))*10^12</f>
        <v>89306479640</v>
      </c>
      <c r="T32" s="71">
        <f>SUMIFS(T$8:T$19,$C$8:$C$19,$C32,$D$8:$D$19,$D32)/IF($D32="CH4",About!$A$67,IF($D32="N2O",About!$A$69,1))*10^12</f>
        <v>89288191120</v>
      </c>
      <c r="U32" s="71">
        <f>SUMIFS(U$8:U$19,$C$8:$C$19,$C32,$D$8:$D$19,$D32)/IF($D32="CH4",About!$A$67,IF($D32="N2O",About!$A$69,1))*10^12</f>
        <v>89421750880.000015</v>
      </c>
      <c r="V32" s="71">
        <f>SUMIFS(V$8:V$19,$C$8:$C$19,$C32,$D$8:$D$19,$D32)/IF($D32="CH4",About!$A$67,IF($D32="N2O",About!$A$69,1))*10^12</f>
        <v>89636910160</v>
      </c>
      <c r="W32" s="71">
        <f>SUMIFS(W$8:W$19,$C$8:$C$19,$C32,$D$8:$D$19,$D32)/IF($D32="CH4",About!$A$67,IF($D32="N2O",About!$A$69,1))*10^12</f>
        <v>90002802680</v>
      </c>
      <c r="X32" s="71">
        <f>SUMIFS(X$8:X$19,$C$8:$C$19,$C32,$D$8:$D$19,$D32)/IF($D32="CH4",About!$A$67,IF($D32="N2O",About!$A$69,1))*10^12</f>
        <v>90370171440</v>
      </c>
      <c r="Y32" s="71">
        <f>SUMIFS(Y$8:Y$19,$C$8:$C$19,$C32,$D$8:$D$19,$D32)/IF($D32="CH4",About!$A$67,IF($D32="N2O",About!$A$69,1))*10^12</f>
        <v>90781349480.000015</v>
      </c>
      <c r="Z32" s="71">
        <f>SUMIFS(Z$8:Z$19,$C$8:$C$19,$C32,$D$8:$D$19,$D32)/IF($D32="CH4",About!$A$67,IF($D32="N2O",About!$A$69,1))*10^12</f>
        <v>91119605000</v>
      </c>
      <c r="AA32" s="71">
        <f>SUMIFS(AA$8:AA$19,$C$8:$C$19,$C32,$D$8:$D$19,$D32)/IF($D32="CH4",About!$A$67,IF($D32="N2O",About!$A$69,1))*10^12</f>
        <v>91729475560.000015</v>
      </c>
      <c r="AB32" s="71">
        <f>SUMIFS(AB$8:AB$19,$C$8:$C$19,$C32,$D$8:$D$19,$D32)/IF($D32="CH4",About!$A$67,IF($D32="N2O",About!$A$69,1))*10^12</f>
        <v>92541729319.999985</v>
      </c>
      <c r="AC32" s="71">
        <f>SUMIFS(AC$8:AC$19,$C$8:$C$19,$C32,$D$8:$D$19,$D32)/IF($D32="CH4",About!$A$67,IF($D32="N2O",About!$A$69,1))*10^12</f>
        <v>93210466360.000015</v>
      </c>
      <c r="AD32" s="71">
        <f>SUMIFS(AD$8:AD$19,$C$8:$C$19,$C32,$D$8:$D$19,$D32)/IF($D32="CH4",About!$A$67,IF($D32="N2O",About!$A$69,1))*10^12</f>
        <v>93671735680</v>
      </c>
      <c r="AE32" s="71">
        <f>SUMIFS(AE$8:AE$19,$C$8:$C$19,$C32,$D$8:$D$19,$D32)/IF($D32="CH4",About!$A$67,IF($D32="N2O",About!$A$69,1))*10^12</f>
        <v>94349346080</v>
      </c>
      <c r="AF32" s="71">
        <f>SUMIFS(AF$8:AF$19,$C$8:$C$19,$C32,$D$8:$D$19,$D32)/IF($D32="CH4",About!$A$67,IF($D32="N2O",About!$A$69,1))*10^12</f>
        <v>95068912520</v>
      </c>
      <c r="AG32" s="71">
        <f>SUMIFS(AG$8:AG$19,$C$8:$C$19,$C32,$D$8:$D$19,$D32)/IF($D32="CH4",About!$A$67,IF($D32="N2O",About!$A$69,1))*10^12</f>
        <v>95812884640</v>
      </c>
      <c r="AH32" s="71">
        <f>SUMIFS(AH$8:AH$19,$C$8:$C$19,$C32,$D$8:$D$19,$D32)/IF($D32="CH4",About!$A$67,IF($D32="N2O",About!$A$69,1))*10^12</f>
        <v>96515638840</v>
      </c>
      <c r="AI32" s="71">
        <f>SUMIFS(AI$8:AI$19,$C$8:$C$19,$C32,$D$8:$D$19,$D32)/IF($D32="CH4",About!$A$67,IF($D32="N2O",About!$A$69,1))*10^12</f>
        <v>971961350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20708.053691275</v>
      </c>
      <c r="F33" s="71">
        <f>SUMIFS(F$8:F$19,$C$8:$C$19,$C33,$D$8:$D$19,$D33)/IF($D33="CH4",About!$A$67,IF($D33="N2O",About!$A$69,1))*10^12</f>
        <v>2889550.3355704695</v>
      </c>
      <c r="G33" s="71">
        <f>SUMIFS(G$8:G$19,$C$8:$C$19,$C33,$D$8:$D$19,$D33)/IF($D33="CH4",About!$A$67,IF($D33="N2O",About!$A$69,1))*10^12</f>
        <v>2889550.3355704695</v>
      </c>
      <c r="H33" s="71">
        <f>SUMIFS(H$8:H$19,$C$8:$C$19,$C33,$D$8:$D$19,$D33)/IF($D33="CH4",About!$A$67,IF($D33="N2O",About!$A$69,1))*10^12</f>
        <v>2889550.3355704695</v>
      </c>
      <c r="I33" s="71">
        <f>SUMIFS(I$8:I$19,$C$8:$C$19,$C33,$D$8:$D$19,$D33)/IF($D33="CH4",About!$A$67,IF($D33="N2O",About!$A$69,1))*10^12</f>
        <v>2889550.3355704695</v>
      </c>
      <c r="J33" s="71">
        <f>SUMIFS(J$8:J$19,$C$8:$C$19,$C33,$D$8:$D$19,$D33)/IF($D33="CH4",About!$A$67,IF($D33="N2O",About!$A$69,1))*10^12</f>
        <v>3358395.9731543628</v>
      </c>
      <c r="K33" s="71">
        <f>SUMIFS(K$8:K$19,$C$8:$C$19,$C33,$D$8:$D$19,$D33)/IF($D33="CH4",About!$A$67,IF($D33="N2O",About!$A$69,1))*10^12</f>
        <v>3358395.9731543628</v>
      </c>
      <c r="L33" s="71">
        <f>SUMIFS(L$8:L$19,$C$8:$C$19,$C33,$D$8:$D$19,$D33)/IF($D33="CH4",About!$A$67,IF($D33="N2O",About!$A$69,1))*10^12</f>
        <v>3358395.9731543628</v>
      </c>
      <c r="M33" s="71">
        <f>SUMIFS(M$8:M$19,$C$8:$C$19,$C33,$D$8:$D$19,$D33)/IF($D33="CH4",About!$A$67,IF($D33="N2O",About!$A$69,1))*10^12</f>
        <v>3827241.6107382555</v>
      </c>
      <c r="N33" s="71">
        <f>SUMIFS(N$8:N$19,$C$8:$C$19,$C33,$D$8:$D$19,$D33)/IF($D33="CH4",About!$A$67,IF($D33="N2O",About!$A$69,1))*10^12</f>
        <v>3827241.6107382555</v>
      </c>
      <c r="O33" s="71">
        <f>SUMIFS(O$8:O$19,$C$8:$C$19,$C33,$D$8:$D$19,$D33)/IF($D33="CH4",About!$A$67,IF($D33="N2O",About!$A$69,1))*10^12</f>
        <v>3827241.6107382555</v>
      </c>
      <c r="P33" s="71">
        <f>SUMIFS(P$8:P$19,$C$8:$C$19,$C33,$D$8:$D$19,$D33)/IF($D33="CH4",About!$A$67,IF($D33="N2O",About!$A$69,1))*10^12</f>
        <v>4296087.2483221488</v>
      </c>
      <c r="Q33" s="71">
        <f>SUMIFS(Q$8:Q$19,$C$8:$C$19,$C33,$D$8:$D$19,$D33)/IF($D33="CH4",About!$A$67,IF($D33="N2O",About!$A$69,1))*10^12</f>
        <v>4296087.2483221488</v>
      </c>
      <c r="R33" s="71">
        <f>SUMIFS(R$8:R$19,$C$8:$C$19,$C33,$D$8:$D$19,$D33)/IF($D33="CH4",About!$A$67,IF($D33="N2O",About!$A$69,1))*10^12</f>
        <v>4296087.2483221488</v>
      </c>
      <c r="S33" s="71">
        <f>SUMIFS(S$8:S$19,$C$8:$C$19,$C33,$D$8:$D$19,$D33)/IF($D33="CH4",About!$A$67,IF($D33="N2O",About!$A$69,1))*10^12</f>
        <v>4764932.8859060407</v>
      </c>
      <c r="T33" s="71">
        <f>SUMIFS(T$8:T$19,$C$8:$C$19,$C33,$D$8:$D$19,$D33)/IF($D33="CH4",About!$A$67,IF($D33="N2O",About!$A$69,1))*10^12</f>
        <v>4764932.8859060407</v>
      </c>
      <c r="U33" s="71">
        <f>SUMIFS(U$8:U$19,$C$8:$C$19,$C33,$D$8:$D$19,$D33)/IF($D33="CH4",About!$A$67,IF($D33="N2O",About!$A$69,1))*10^12</f>
        <v>4764932.8859060407</v>
      </c>
      <c r="V33" s="71">
        <f>SUMIFS(V$8:V$19,$C$8:$C$19,$C33,$D$8:$D$19,$D33)/IF($D33="CH4",About!$A$67,IF($D33="N2O",About!$A$69,1))*10^12</f>
        <v>4764932.8859060407</v>
      </c>
      <c r="W33" s="71">
        <f>SUMIFS(W$8:W$19,$C$8:$C$19,$C33,$D$8:$D$19,$D33)/IF($D33="CH4",About!$A$67,IF($D33="N2O",About!$A$69,1))*10^12</f>
        <v>5233775.1677852347</v>
      </c>
      <c r="X33" s="71">
        <f>SUMIFS(X$8:X$19,$C$8:$C$19,$C33,$D$8:$D$19,$D33)/IF($D33="CH4",About!$A$67,IF($D33="N2O",About!$A$69,1))*10^12</f>
        <v>5233775.1677852347</v>
      </c>
      <c r="Y33" s="71">
        <f>SUMIFS(Y$8:Y$19,$C$8:$C$19,$C33,$D$8:$D$19,$D33)/IF($D33="CH4",About!$A$67,IF($D33="N2O",About!$A$69,1))*10^12</f>
        <v>5233775.1677852347</v>
      </c>
      <c r="Z33" s="71">
        <f>SUMIFS(Z$8:Z$19,$C$8:$C$19,$C33,$D$8:$D$19,$D33)/IF($D33="CH4",About!$A$67,IF($D33="N2O",About!$A$69,1))*10^12</f>
        <v>5702620.8053691275</v>
      </c>
      <c r="AA33" s="71">
        <f>SUMIFS(AA$8:AA$19,$C$8:$C$19,$C33,$D$8:$D$19,$D33)/IF($D33="CH4",About!$A$67,IF($D33="N2O",About!$A$69,1))*10^12</f>
        <v>5702620.8053691275</v>
      </c>
      <c r="AB33" s="71">
        <f>SUMIFS(AB$8:AB$19,$C$8:$C$19,$C33,$D$8:$D$19,$D33)/IF($D33="CH4",About!$A$67,IF($D33="N2O",About!$A$69,1))*10^12</f>
        <v>5702620.8053691275</v>
      </c>
      <c r="AC33" s="71">
        <f>SUMIFS(AC$8:AC$19,$C$8:$C$19,$C33,$D$8:$D$19,$D33)/IF($D33="CH4",About!$A$67,IF($D33="N2O",About!$A$69,1))*10^12</f>
        <v>5702620.8053691275</v>
      </c>
      <c r="AD33" s="71">
        <f>SUMIFS(AD$8:AD$19,$C$8:$C$19,$C33,$D$8:$D$19,$D33)/IF($D33="CH4",About!$A$67,IF($D33="N2O",About!$A$69,1))*10^12</f>
        <v>6171466.4429530203</v>
      </c>
      <c r="AE33" s="71">
        <f>SUMIFS(AE$8:AE$19,$C$8:$C$19,$C33,$D$8:$D$19,$D33)/IF($D33="CH4",About!$A$67,IF($D33="N2O",About!$A$69,1))*10^12</f>
        <v>6171466.4429530203</v>
      </c>
      <c r="AF33" s="71">
        <f>SUMIFS(AF$8:AF$19,$C$8:$C$19,$C33,$D$8:$D$19,$D33)/IF($D33="CH4",About!$A$67,IF($D33="N2O",About!$A$69,1))*10^12</f>
        <v>6171466.4429530203</v>
      </c>
      <c r="AG33" s="71">
        <f>SUMIFS(AG$8:AG$19,$C$8:$C$19,$C33,$D$8:$D$19,$D33)/IF($D33="CH4",About!$A$67,IF($D33="N2O",About!$A$69,1))*10^12</f>
        <v>6640312.0805369122</v>
      </c>
      <c r="AH33" s="71">
        <f>SUMIFS(AH$8:AH$19,$C$8:$C$19,$C33,$D$8:$D$19,$D33)/IF($D33="CH4",About!$A$67,IF($D33="N2O",About!$A$69,1))*10^12</f>
        <v>6640312.0805369122</v>
      </c>
      <c r="AI33" s="71">
        <f>SUMIFS(AI$8:AI$19,$C$8:$C$19,$C33,$D$8:$D$19,$D33)/IF($D33="CH4",About!$A$67,IF($D33="N2O",About!$A$69,1))*10^12</f>
        <v>6640312.080536912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3558840.000002</v>
      </c>
      <c r="F37" s="71">
        <f>SUMIFS(F$8:F$19,$C$8:$C$19,$C37,$D$8:$D$19,$D37)/IF($D37="CH4",About!$A$67,IF($D37="N2O",About!$A$69,1))*10^12</f>
        <v>16466397040</v>
      </c>
      <c r="G37" s="71">
        <f>SUMIFS(G$8:G$19,$C$8:$C$19,$C37,$D$8:$D$19,$D37)/IF($D37="CH4",About!$A$67,IF($D37="N2O",About!$A$69,1))*10^12</f>
        <v>16562478320</v>
      </c>
      <c r="H37" s="71">
        <f>SUMIFS(H$8:H$19,$C$8:$C$19,$C37,$D$8:$D$19,$D37)/IF($D37="CH4",About!$A$67,IF($D37="N2O",About!$A$69,1))*10^12</f>
        <v>16632131280</v>
      </c>
      <c r="I37" s="71">
        <f>SUMIFS(I$8:I$19,$C$8:$C$19,$C37,$D$8:$D$19,$D37)/IF($D37="CH4",About!$A$67,IF($D37="N2O",About!$A$69,1))*10^12</f>
        <v>16704683680.000002</v>
      </c>
      <c r="J37" s="71">
        <f>SUMIFS(J$8:J$19,$C$8:$C$19,$C37,$D$8:$D$19,$D37)/IF($D37="CH4",About!$A$67,IF($D37="N2O",About!$A$69,1))*10^12</f>
        <v>16789369120.000002</v>
      </c>
      <c r="K37" s="71">
        <f>SUMIFS(K$8:K$19,$C$8:$C$19,$C37,$D$8:$D$19,$D37)/IF($D37="CH4",About!$A$67,IF($D37="N2O",About!$A$69,1))*10^12</f>
        <v>16877392360</v>
      </c>
      <c r="L37" s="71">
        <f>SUMIFS(L$8:L$19,$C$8:$C$19,$C37,$D$8:$D$19,$D37)/IF($D37="CH4",About!$A$67,IF($D37="N2O",About!$A$69,1))*10^12</f>
        <v>16964248240</v>
      </c>
      <c r="M37" s="71">
        <f>SUMIFS(M$8:M$19,$C$8:$C$19,$C37,$D$8:$D$19,$D37)/IF($D37="CH4",About!$A$67,IF($D37="N2O",About!$A$69,1))*10^12</f>
        <v>17053793160</v>
      </c>
      <c r="N37" s="71">
        <f>SUMIFS(N$8:N$19,$C$8:$C$19,$C37,$D$8:$D$19,$D37)/IF($D37="CH4",About!$A$67,IF($D37="N2O",About!$A$69,1))*10^12</f>
        <v>17146561480</v>
      </c>
      <c r="O37" s="71">
        <f>SUMIFS(O$8:O$19,$C$8:$C$19,$C37,$D$8:$D$19,$D37)/IF($D37="CH4",About!$A$67,IF($D37="N2O",About!$A$69,1))*10^12</f>
        <v>17244044599.999996</v>
      </c>
      <c r="P37" s="71">
        <f>SUMIFS(P$8:P$19,$C$8:$C$19,$C37,$D$8:$D$19,$D37)/IF($D37="CH4",About!$A$67,IF($D37="N2O",About!$A$69,1))*10^12</f>
        <v>17337205920</v>
      </c>
      <c r="Q37" s="71">
        <f>SUMIFS(Q$8:Q$19,$C$8:$C$19,$C37,$D$8:$D$19,$D37)/IF($D37="CH4",About!$A$67,IF($D37="N2O",About!$A$69,1))*10^12</f>
        <v>17420580079.999996</v>
      </c>
      <c r="R37" s="71">
        <f>SUMIFS(R$8:R$19,$C$8:$C$19,$C37,$D$8:$D$19,$D37)/IF($D37="CH4",About!$A$67,IF($D37="N2O",About!$A$69,1))*10^12</f>
        <v>17507940160</v>
      </c>
      <c r="S37" s="71">
        <f>SUMIFS(S$8:S$19,$C$8:$C$19,$C37,$D$8:$D$19,$D37)/IF($D37="CH4",About!$A$67,IF($D37="N2O",About!$A$69,1))*10^12</f>
        <v>17598703840</v>
      </c>
      <c r="T37" s="71">
        <f>SUMIFS(T$8:T$19,$C$8:$C$19,$C37,$D$8:$D$19,$D37)/IF($D37="CH4",About!$A$67,IF($D37="N2O",About!$A$69,1))*10^12</f>
        <v>17690325880</v>
      </c>
      <c r="U37" s="71">
        <f>SUMIFS(U$8:U$19,$C$8:$C$19,$C37,$D$8:$D$19,$D37)/IF($D37="CH4",About!$A$67,IF($D37="N2O",About!$A$69,1))*10^12</f>
        <v>17781104640</v>
      </c>
      <c r="V37" s="71">
        <f>SUMIFS(V$8:V$19,$C$8:$C$19,$C37,$D$8:$D$19,$D37)/IF($D37="CH4",About!$A$67,IF($D37="N2O",About!$A$69,1))*10^12</f>
        <v>17864818759.999996</v>
      </c>
      <c r="W37" s="71">
        <f>SUMIFS(W$8:W$19,$C$8:$C$19,$C37,$D$8:$D$19,$D37)/IF($D37="CH4",About!$A$67,IF($D37="N2O",About!$A$69,1))*10^12</f>
        <v>17958610559.999996</v>
      </c>
      <c r="X37" s="71">
        <f>SUMIFS(X$8:X$19,$C$8:$C$19,$C37,$D$8:$D$19,$D37)/IF($D37="CH4",About!$A$67,IF($D37="N2O",About!$A$69,1))*10^12</f>
        <v>18053570440</v>
      </c>
      <c r="Y37" s="71">
        <f>SUMIFS(Y$8:Y$19,$C$8:$C$19,$C37,$D$8:$D$19,$D37)/IF($D37="CH4",About!$A$67,IF($D37="N2O",About!$A$69,1))*10^12</f>
        <v>18145741360.000004</v>
      </c>
      <c r="Z37" s="71">
        <f>SUMIFS(Z$8:Z$19,$C$8:$C$19,$C37,$D$8:$D$19,$D37)/IF($D37="CH4",About!$A$67,IF($D37="N2O",About!$A$69,1))*10^12</f>
        <v>18196949200</v>
      </c>
      <c r="AA37" s="71">
        <f>SUMIFS(AA$8:AA$19,$C$8:$C$19,$C37,$D$8:$D$19,$D37)/IF($D37="CH4",About!$A$67,IF($D37="N2O",About!$A$69,1))*10^12</f>
        <v>18251818160</v>
      </c>
      <c r="AB37" s="71">
        <f>SUMIFS(AB$8:AB$19,$C$8:$C$19,$C37,$D$8:$D$19,$D37)/IF($D37="CH4",About!$A$67,IF($D37="N2O",About!$A$69,1))*10^12</f>
        <v>18306458360</v>
      </c>
      <c r="AC37" s="71">
        <f>SUMIFS(AC$8:AC$19,$C$8:$C$19,$C37,$D$8:$D$19,$D37)/IF($D37="CH4",About!$A$67,IF($D37="N2O",About!$A$69,1))*10^12</f>
        <v>18370756920</v>
      </c>
      <c r="AD37" s="71">
        <f>SUMIFS(AD$8:AD$19,$C$8:$C$19,$C37,$D$8:$D$19,$D37)/IF($D37="CH4",About!$A$67,IF($D37="N2O",About!$A$69,1))*10^12</f>
        <v>18416811600</v>
      </c>
      <c r="AE37" s="71">
        <f>SUMIFS(AE$8:AE$19,$C$8:$C$19,$C37,$D$8:$D$19,$D37)/IF($D37="CH4",About!$A$67,IF($D37="N2O",About!$A$69,1))*10^12</f>
        <v>18475423360</v>
      </c>
      <c r="AF37" s="71">
        <f>SUMIFS(AF$8:AF$19,$C$8:$C$19,$C37,$D$8:$D$19,$D37)/IF($D37="CH4",About!$A$67,IF($D37="N2O",About!$A$69,1))*10^12</f>
        <v>18537372160</v>
      </c>
      <c r="AG37" s="71">
        <f>SUMIFS(AG$8:AG$19,$C$8:$C$19,$C37,$D$8:$D$19,$D37)/IF($D37="CH4",About!$A$67,IF($D37="N2O",About!$A$69,1))*10^12</f>
        <v>18597895320</v>
      </c>
      <c r="AH37" s="71">
        <f>SUMIFS(AH$8:AH$19,$C$8:$C$19,$C37,$D$8:$D$19,$D37)/IF($D37="CH4",About!$A$67,IF($D37="N2O",About!$A$69,1))*10^12</f>
        <v>18664025280</v>
      </c>
      <c r="AI37" s="71">
        <f>SUMIFS(AI$8:AI$19,$C$8:$C$19,$C37,$D$8:$D$19,$D37)/IF($D37="CH4",About!$A$67,IF($D37="N2O",About!$A$69,1))*10^12</f>
        <v>18730236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68774318.79194635</v>
      </c>
      <c r="F38" s="71">
        <f>SUMIFS(F$8:F$19,$C$8:$C$19,$C38,$D$8:$D$19,$D38)/IF($D38="CH4",About!$A$67,IF($D38="N2O",About!$A$69,1))*10^12</f>
        <v>472517318.79194629</v>
      </c>
      <c r="G38" s="71">
        <f>SUMIFS(G$8:G$19,$C$8:$C$19,$C38,$D$8:$D$19,$D38)/IF($D38="CH4",About!$A$67,IF($D38="N2O",About!$A$69,1))*10^12</f>
        <v>475930640.93959731</v>
      </c>
      <c r="H38" s="71">
        <f>SUMIFS(H$8:H$19,$C$8:$C$19,$C38,$D$8:$D$19,$D38)/IF($D38="CH4",About!$A$67,IF($D38="N2O",About!$A$69,1))*10^12</f>
        <v>479449557.04697996</v>
      </c>
      <c r="I38" s="71">
        <f>SUMIFS(I$8:I$19,$C$8:$C$19,$C38,$D$8:$D$19,$D38)/IF($D38="CH4",About!$A$67,IF($D38="N2O",About!$A$69,1))*10^12</f>
        <v>482123030.20134223</v>
      </c>
      <c r="J38" s="71">
        <f>SUMIFS(J$8:J$19,$C$8:$C$19,$C38,$D$8:$D$19,$D38)/IF($D38="CH4",About!$A$67,IF($D38="N2O",About!$A$69,1))*10^12</f>
        <v>485641942.9530201</v>
      </c>
      <c r="K38" s="71">
        <f>SUMIFS(K$8:K$19,$C$8:$C$19,$C38,$D$8:$D$19,$D38)/IF($D38="CH4",About!$A$67,IF($D38="N2O",About!$A$69,1))*10^12</f>
        <v>489164083.89261752</v>
      </c>
      <c r="L38" s="71">
        <f>SUMIFS(L$8:L$19,$C$8:$C$19,$C38,$D$8:$D$19,$D38)/IF($D38="CH4",About!$A$67,IF($D38="N2O",About!$A$69,1))*10^12</f>
        <v>492574181.20805371</v>
      </c>
      <c r="M38" s="71">
        <f>SUMIFS(M$8:M$19,$C$8:$C$19,$C38,$D$8:$D$19,$D38)/IF($D38="CH4",About!$A$67,IF($D38="N2O",About!$A$69,1))*10^12</f>
        <v>496093097.3154363</v>
      </c>
      <c r="N38" s="71">
        <f>SUMIFS(N$8:N$19,$C$8:$C$19,$C38,$D$8:$D$19,$D38)/IF($D38="CH4",About!$A$67,IF($D38="N2O",About!$A$69,1))*10^12</f>
        <v>499503197.98657721</v>
      </c>
      <c r="O38" s="71">
        <f>SUMIFS(O$8:O$19,$C$8:$C$19,$C38,$D$8:$D$19,$D38)/IF($D38="CH4",About!$A$67,IF($D38="N2O",About!$A$69,1))*10^12</f>
        <v>503022114.09395975</v>
      </c>
      <c r="P38" s="71">
        <f>SUMIFS(P$8:P$19,$C$8:$C$19,$C38,$D$8:$D$19,$D38)/IF($D38="CH4",About!$A$67,IF($D38="N2O",About!$A$69,1))*10^12</f>
        <v>506541026.84563756</v>
      </c>
      <c r="Q38" s="71">
        <f>SUMIFS(Q$8:Q$19,$C$8:$C$19,$C38,$D$8:$D$19,$D38)/IF($D38="CH4",About!$A$67,IF($D38="N2O",About!$A$69,1))*10^12</f>
        <v>509842308.72483218</v>
      </c>
      <c r="R38" s="71">
        <f>SUMIFS(R$8:R$19,$C$8:$C$19,$C38,$D$8:$D$19,$D38)/IF($D38="CH4",About!$A$67,IF($D38="N2O",About!$A$69,1))*10^12</f>
        <v>513361221.47651005</v>
      </c>
      <c r="S38" s="71">
        <f>SUMIFS(S$8:S$19,$C$8:$C$19,$C38,$D$8:$D$19,$D38)/IF($D38="CH4",About!$A$67,IF($D38="N2O",About!$A$69,1))*10^12</f>
        <v>516992181.20805365</v>
      </c>
      <c r="T38" s="71">
        <f>SUMIFS(T$8:T$19,$C$8:$C$19,$C38,$D$8:$D$19,$D38)/IF($D38="CH4",About!$A$67,IF($D38="N2O",About!$A$69,1))*10^12</f>
        <v>520402278.52348983</v>
      </c>
      <c r="U38" s="71">
        <f>SUMIFS(U$8:U$19,$C$8:$C$19,$C38,$D$8:$D$19,$D38)/IF($D38="CH4",About!$A$67,IF($D38="N2O",About!$A$69,1))*10^12</f>
        <v>523812375.8389262</v>
      </c>
      <c r="V38" s="71">
        <f>SUMIFS(V$8:V$19,$C$8:$C$19,$C38,$D$8:$D$19,$D38)/IF($D38="CH4",About!$A$67,IF($D38="N2O",About!$A$69,1))*10^12</f>
        <v>527443335.57046968</v>
      </c>
      <c r="W38" s="71">
        <f>SUMIFS(W$8:W$19,$C$8:$C$19,$C38,$D$8:$D$19,$D38)/IF($D38="CH4",About!$A$67,IF($D38="N2O",About!$A$69,1))*10^12</f>
        <v>530853432.88590604</v>
      </c>
      <c r="X38" s="71">
        <f>SUMIFS(X$8:X$19,$C$8:$C$19,$C38,$D$8:$D$19,$D38)/IF($D38="CH4",About!$A$67,IF($D38="N2O",About!$A$69,1))*10^12</f>
        <v>534372348.99328858</v>
      </c>
      <c r="Y38" s="71">
        <f>SUMIFS(Y$8:Y$19,$C$8:$C$19,$C38,$D$8:$D$19,$D38)/IF($D38="CH4",About!$A$67,IF($D38="N2O",About!$A$69,1))*10^12</f>
        <v>537894489.932886</v>
      </c>
      <c r="Z38" s="71">
        <f>SUMIFS(Z$8:Z$19,$C$8:$C$19,$C38,$D$8:$D$19,$D38)/IF($D38="CH4",About!$A$67,IF($D38="N2O",About!$A$69,1))*10^12</f>
        <v>541413406.04026842</v>
      </c>
      <c r="AA38" s="71">
        <f>SUMIFS(AA$8:AA$19,$C$8:$C$19,$C38,$D$8:$D$19,$D38)/IF($D38="CH4",About!$A$67,IF($D38="N2O",About!$A$69,1))*10^12</f>
        <v>544935543.62416112</v>
      </c>
      <c r="AB38" s="71">
        <f>SUMIFS(AB$8:AB$19,$C$8:$C$19,$C38,$D$8:$D$19,$D38)/IF($D38="CH4",About!$A$67,IF($D38="N2O",About!$A$69,1))*10^12</f>
        <v>548454459.73154366</v>
      </c>
      <c r="AC38" s="71">
        <f>SUMIFS(AC$8:AC$19,$C$8:$C$19,$C38,$D$8:$D$19,$D38)/IF($D38="CH4",About!$A$67,IF($D38="N2O",About!$A$69,1))*10^12</f>
        <v>551864557.0469799</v>
      </c>
      <c r="AD38" s="71">
        <f>SUMIFS(AD$8:AD$19,$C$8:$C$19,$C38,$D$8:$D$19,$D38)/IF($D38="CH4",About!$A$67,IF($D38="N2O",About!$A$69,1))*10^12</f>
        <v>555386701.34228194</v>
      </c>
      <c r="AE38" s="71">
        <f>SUMIFS(AE$8:AE$19,$C$8:$C$19,$C38,$D$8:$D$19,$D38)/IF($D38="CH4",About!$A$67,IF($D38="N2O",About!$A$69,1))*10^12</f>
        <v>558905617.44966435</v>
      </c>
      <c r="AF38" s="71">
        <f>SUMIFS(AF$8:AF$19,$C$8:$C$19,$C38,$D$8:$D$19,$D38)/IF($D38="CH4",About!$A$67,IF($D38="N2O",About!$A$69,1))*10^12</f>
        <v>562536573.82550323</v>
      </c>
      <c r="AG38" s="71">
        <f>SUMIFS(AG$8:AG$19,$C$8:$C$19,$C38,$D$8:$D$19,$D38)/IF($D38="CH4",About!$A$67,IF($D38="N2O",About!$A$69,1))*10^12</f>
        <v>565949895.97315431</v>
      </c>
      <c r="AH38" s="71">
        <f>SUMIFS(AH$8:AH$19,$C$8:$C$19,$C38,$D$8:$D$19,$D38)/IF($D38="CH4",About!$A$67,IF($D38="N2O",About!$A$69,1))*10^12</f>
        <v>569468812.08053696</v>
      </c>
      <c r="AI38" s="71">
        <f>SUMIFS(AI$8:AI$19,$C$8:$C$19,$C38,$D$8:$D$19,$D38)/IF($D38="CH4",About!$A$67,IF($D38="N2O",About!$A$69,1))*10^12</f>
        <v>573099768.4563757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74278736338.30002</v>
      </c>
      <c r="F42" s="19">
        <f>$E42</f>
        <v>274278736338.30002</v>
      </c>
      <c r="G42" s="19">
        <f t="shared" ref="G42:AI51" si="1">$E42</f>
        <v>274278736338.30002</v>
      </c>
      <c r="H42" s="19">
        <f t="shared" si="1"/>
        <v>274278736338.30002</v>
      </c>
      <c r="I42" s="19">
        <f t="shared" si="1"/>
        <v>274278736338.30002</v>
      </c>
      <c r="J42" s="19">
        <f t="shared" si="1"/>
        <v>274278736338.30002</v>
      </c>
      <c r="K42" s="19">
        <f t="shared" si="1"/>
        <v>274278736338.30002</v>
      </c>
      <c r="L42" s="19">
        <f t="shared" si="1"/>
        <v>274278736338.30002</v>
      </c>
      <c r="M42" s="19">
        <f t="shared" si="1"/>
        <v>274278736338.30002</v>
      </c>
      <c r="N42" s="19">
        <f t="shared" si="1"/>
        <v>274278736338.30002</v>
      </c>
      <c r="O42" s="19">
        <f t="shared" si="1"/>
        <v>274278736338.30002</v>
      </c>
      <c r="P42" s="19">
        <f t="shared" si="1"/>
        <v>274278736338.30002</v>
      </c>
      <c r="Q42" s="19">
        <f t="shared" si="1"/>
        <v>274278736338.30002</v>
      </c>
      <c r="R42" s="19">
        <f t="shared" si="1"/>
        <v>274278736338.30002</v>
      </c>
      <c r="S42" s="19">
        <f t="shared" si="1"/>
        <v>274278736338.30002</v>
      </c>
      <c r="T42" s="19">
        <f t="shared" si="1"/>
        <v>274278736338.30002</v>
      </c>
      <c r="U42" s="19">
        <f t="shared" si="1"/>
        <v>274278736338.30002</v>
      </c>
      <c r="V42" s="19">
        <f t="shared" si="1"/>
        <v>274278736338.30002</v>
      </c>
      <c r="W42" s="19">
        <f t="shared" si="1"/>
        <v>274278736338.30002</v>
      </c>
      <c r="X42" s="19">
        <f t="shared" si="1"/>
        <v>274278736338.30002</v>
      </c>
      <c r="Y42" s="19">
        <f t="shared" si="1"/>
        <v>274278736338.30002</v>
      </c>
      <c r="Z42" s="19">
        <f t="shared" si="1"/>
        <v>274278736338.30002</v>
      </c>
      <c r="AA42" s="19">
        <f t="shared" si="1"/>
        <v>274278736338.30002</v>
      </c>
      <c r="AB42" s="19">
        <f t="shared" si="1"/>
        <v>274278736338.30002</v>
      </c>
      <c r="AC42" s="19">
        <f t="shared" si="1"/>
        <v>274278736338.30002</v>
      </c>
      <c r="AD42" s="19">
        <f t="shared" si="1"/>
        <v>274278736338.30002</v>
      </c>
      <c r="AE42" s="19">
        <f t="shared" si="1"/>
        <v>274278736338.30002</v>
      </c>
      <c r="AF42" s="19">
        <f t="shared" si="1"/>
        <v>274278736338.30002</v>
      </c>
      <c r="AG42" s="19">
        <f t="shared" si="1"/>
        <v>274278736338.30002</v>
      </c>
      <c r="AH42" s="19">
        <f t="shared" si="1"/>
        <v>274278736338.30002</v>
      </c>
      <c r="AI42" s="19">
        <f t="shared" si="1"/>
        <v>274278736338.3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349525721518.79999</v>
      </c>
      <c r="F43" s="19">
        <f t="shared" ref="F43:U51" si="3">$E43</f>
        <v>349525721518.79999</v>
      </c>
      <c r="G43" s="19">
        <f t="shared" si="3"/>
        <v>349525721518.79999</v>
      </c>
      <c r="H43" s="19">
        <f t="shared" si="3"/>
        <v>349525721518.79999</v>
      </c>
      <c r="I43" s="19">
        <f t="shared" si="3"/>
        <v>349525721518.79999</v>
      </c>
      <c r="J43" s="19">
        <f t="shared" si="3"/>
        <v>349525721518.79999</v>
      </c>
      <c r="K43" s="19">
        <f t="shared" si="3"/>
        <v>349525721518.79999</v>
      </c>
      <c r="L43" s="19">
        <f t="shared" si="3"/>
        <v>349525721518.79999</v>
      </c>
      <c r="M43" s="19">
        <f t="shared" si="3"/>
        <v>349525721518.79999</v>
      </c>
      <c r="N43" s="19">
        <f t="shared" si="3"/>
        <v>349525721518.79999</v>
      </c>
      <c r="O43" s="19">
        <f t="shared" si="3"/>
        <v>349525721518.79999</v>
      </c>
      <c r="P43" s="19">
        <f t="shared" si="3"/>
        <v>349525721518.79999</v>
      </c>
      <c r="Q43" s="19">
        <f t="shared" si="3"/>
        <v>349525721518.79999</v>
      </c>
      <c r="R43" s="19">
        <f t="shared" si="3"/>
        <v>349525721518.79999</v>
      </c>
      <c r="S43" s="19">
        <f t="shared" si="3"/>
        <v>349525721518.79999</v>
      </c>
      <c r="T43" s="19">
        <f t="shared" si="3"/>
        <v>349525721518.79999</v>
      </c>
      <c r="U43" s="19">
        <f t="shared" si="3"/>
        <v>349525721518.79999</v>
      </c>
      <c r="V43" s="19">
        <f t="shared" si="1"/>
        <v>349525721518.79999</v>
      </c>
      <c r="W43" s="19">
        <f t="shared" si="1"/>
        <v>349525721518.79999</v>
      </c>
      <c r="X43" s="19">
        <f t="shared" si="1"/>
        <v>349525721518.79999</v>
      </c>
      <c r="Y43" s="19">
        <f t="shared" si="1"/>
        <v>349525721518.79999</v>
      </c>
      <c r="Z43" s="19">
        <f t="shared" si="1"/>
        <v>349525721518.79999</v>
      </c>
      <c r="AA43" s="19">
        <f t="shared" si="1"/>
        <v>349525721518.79999</v>
      </c>
      <c r="AB43" s="19">
        <f t="shared" si="1"/>
        <v>349525721518.79999</v>
      </c>
      <c r="AC43" s="19">
        <f t="shared" si="1"/>
        <v>349525721518.79999</v>
      </c>
      <c r="AD43" s="19">
        <f t="shared" si="1"/>
        <v>349525721518.79999</v>
      </c>
      <c r="AE43" s="19">
        <f t="shared" si="1"/>
        <v>349525721518.79999</v>
      </c>
      <c r="AF43" s="19">
        <f t="shared" si="1"/>
        <v>349525721518.79999</v>
      </c>
      <c r="AG43" s="19">
        <f t="shared" si="1"/>
        <v>349525721518.79999</v>
      </c>
      <c r="AH43" s="19">
        <f t="shared" si="1"/>
        <v>349525721518.79999</v>
      </c>
      <c r="AI43" s="19">
        <f t="shared" si="1"/>
        <v>349525721518.7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28568303337</v>
      </c>
      <c r="F44" s="19">
        <f t="shared" si="3"/>
        <v>328568303337</v>
      </c>
      <c r="G44" s="19">
        <f t="shared" si="1"/>
        <v>328568303337</v>
      </c>
      <c r="H44" s="19">
        <f t="shared" si="1"/>
        <v>328568303337</v>
      </c>
      <c r="I44" s="19">
        <f t="shared" si="1"/>
        <v>328568303337</v>
      </c>
      <c r="J44" s="19">
        <f t="shared" si="1"/>
        <v>328568303337</v>
      </c>
      <c r="K44" s="19">
        <f t="shared" si="1"/>
        <v>328568303337</v>
      </c>
      <c r="L44" s="19">
        <f t="shared" si="1"/>
        <v>328568303337</v>
      </c>
      <c r="M44" s="19">
        <f t="shared" si="1"/>
        <v>328568303337</v>
      </c>
      <c r="N44" s="19">
        <f t="shared" si="1"/>
        <v>328568303337</v>
      </c>
      <c r="O44" s="19">
        <f t="shared" si="1"/>
        <v>328568303337</v>
      </c>
      <c r="P44" s="19">
        <f t="shared" si="1"/>
        <v>328568303337</v>
      </c>
      <c r="Q44" s="19">
        <f t="shared" si="1"/>
        <v>328568303337</v>
      </c>
      <c r="R44" s="19">
        <f t="shared" si="1"/>
        <v>328568303337</v>
      </c>
      <c r="S44" s="19">
        <f t="shared" si="1"/>
        <v>328568303337</v>
      </c>
      <c r="T44" s="19">
        <f t="shared" si="1"/>
        <v>328568303337</v>
      </c>
      <c r="U44" s="19">
        <f t="shared" si="1"/>
        <v>328568303337</v>
      </c>
      <c r="V44" s="19">
        <f t="shared" si="1"/>
        <v>328568303337</v>
      </c>
      <c r="W44" s="19">
        <f t="shared" si="1"/>
        <v>328568303337</v>
      </c>
      <c r="X44" s="19">
        <f t="shared" si="1"/>
        <v>328568303337</v>
      </c>
      <c r="Y44" s="19">
        <f t="shared" si="1"/>
        <v>328568303337</v>
      </c>
      <c r="Z44" s="19">
        <f t="shared" si="1"/>
        <v>328568303337</v>
      </c>
      <c r="AA44" s="19">
        <f t="shared" si="1"/>
        <v>328568303337</v>
      </c>
      <c r="AB44" s="19">
        <f t="shared" si="1"/>
        <v>328568303337</v>
      </c>
      <c r="AC44" s="19">
        <f t="shared" si="1"/>
        <v>328568303337</v>
      </c>
      <c r="AD44" s="19">
        <f t="shared" si="1"/>
        <v>328568303337</v>
      </c>
      <c r="AE44" s="19">
        <f t="shared" si="1"/>
        <v>328568303337</v>
      </c>
      <c r="AF44" s="19">
        <f t="shared" si="1"/>
        <v>328568303337</v>
      </c>
      <c r="AG44" s="19">
        <f t="shared" si="1"/>
        <v>328568303337</v>
      </c>
      <c r="AH44" s="19">
        <f t="shared" si="1"/>
        <v>328568303337</v>
      </c>
      <c r="AI44" s="19">
        <f t="shared" si="1"/>
        <v>32856830333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74299081927.5</v>
      </c>
      <c r="F45" s="19">
        <f t="shared" si="3"/>
        <v>74299081927.5</v>
      </c>
      <c r="G45" s="19">
        <f t="shared" si="1"/>
        <v>74299081927.5</v>
      </c>
      <c r="H45" s="19">
        <f t="shared" si="1"/>
        <v>74299081927.5</v>
      </c>
      <c r="I45" s="19">
        <f t="shared" si="1"/>
        <v>74299081927.5</v>
      </c>
      <c r="J45" s="19">
        <f t="shared" si="1"/>
        <v>74299081927.5</v>
      </c>
      <c r="K45" s="19">
        <f t="shared" si="1"/>
        <v>74299081927.5</v>
      </c>
      <c r="L45" s="19">
        <f t="shared" si="1"/>
        <v>74299081927.5</v>
      </c>
      <c r="M45" s="19">
        <f t="shared" si="1"/>
        <v>74299081927.5</v>
      </c>
      <c r="N45" s="19">
        <f t="shared" si="1"/>
        <v>74299081927.5</v>
      </c>
      <c r="O45" s="19">
        <f t="shared" si="1"/>
        <v>74299081927.5</v>
      </c>
      <c r="P45" s="19">
        <f t="shared" si="1"/>
        <v>74299081927.5</v>
      </c>
      <c r="Q45" s="19">
        <f t="shared" si="1"/>
        <v>74299081927.5</v>
      </c>
      <c r="R45" s="19">
        <f t="shared" si="1"/>
        <v>74299081927.5</v>
      </c>
      <c r="S45" s="19">
        <f t="shared" si="1"/>
        <v>74299081927.5</v>
      </c>
      <c r="T45" s="19">
        <f t="shared" si="1"/>
        <v>74299081927.5</v>
      </c>
      <c r="U45" s="19">
        <f t="shared" si="1"/>
        <v>74299081927.5</v>
      </c>
      <c r="V45" s="19">
        <f t="shared" si="1"/>
        <v>74299081927.5</v>
      </c>
      <c r="W45" s="19">
        <f t="shared" si="1"/>
        <v>74299081927.5</v>
      </c>
      <c r="X45" s="19">
        <f t="shared" si="1"/>
        <v>74299081927.5</v>
      </c>
      <c r="Y45" s="19">
        <f t="shared" si="1"/>
        <v>74299081927.5</v>
      </c>
      <c r="Z45" s="19">
        <f t="shared" si="1"/>
        <v>74299081927.5</v>
      </c>
      <c r="AA45" s="19">
        <f t="shared" si="1"/>
        <v>74299081927.5</v>
      </c>
      <c r="AB45" s="19">
        <f t="shared" si="1"/>
        <v>74299081927.5</v>
      </c>
      <c r="AC45" s="19">
        <f t="shared" si="1"/>
        <v>74299081927.5</v>
      </c>
      <c r="AD45" s="19">
        <f t="shared" si="1"/>
        <v>74299081927.5</v>
      </c>
      <c r="AE45" s="19">
        <f t="shared" si="1"/>
        <v>74299081927.5</v>
      </c>
      <c r="AF45" s="19">
        <f t="shared" si="1"/>
        <v>74299081927.5</v>
      </c>
      <c r="AG45" s="19">
        <f t="shared" si="1"/>
        <v>74299081927.5</v>
      </c>
      <c r="AH45" s="19">
        <f t="shared" si="1"/>
        <v>74299081927.5</v>
      </c>
      <c r="AI45" s="19">
        <f t="shared" si="1"/>
        <v>74299081927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90970590205.09998</v>
      </c>
      <c r="F48" s="19">
        <f t="shared" si="3"/>
        <v>490970590205.09998</v>
      </c>
      <c r="G48" s="19">
        <f t="shared" si="1"/>
        <v>490970590205.09998</v>
      </c>
      <c r="H48" s="19">
        <f t="shared" si="1"/>
        <v>490970590205.09998</v>
      </c>
      <c r="I48" s="19">
        <f t="shared" si="1"/>
        <v>490970590205.09998</v>
      </c>
      <c r="J48" s="19">
        <f t="shared" si="1"/>
        <v>490970590205.09998</v>
      </c>
      <c r="K48" s="19">
        <f t="shared" si="1"/>
        <v>490970590205.09998</v>
      </c>
      <c r="L48" s="19">
        <f t="shared" si="1"/>
        <v>490970590205.09998</v>
      </c>
      <c r="M48" s="19">
        <f t="shared" si="1"/>
        <v>490970590205.09998</v>
      </c>
      <c r="N48" s="19">
        <f t="shared" si="1"/>
        <v>490970590205.09998</v>
      </c>
      <c r="O48" s="19">
        <f t="shared" si="1"/>
        <v>490970590205.09998</v>
      </c>
      <c r="P48" s="19">
        <f t="shared" si="1"/>
        <v>490970590205.09998</v>
      </c>
      <c r="Q48" s="19">
        <f t="shared" si="1"/>
        <v>490970590205.09998</v>
      </c>
      <c r="R48" s="19">
        <f t="shared" si="1"/>
        <v>490970590205.09998</v>
      </c>
      <c r="S48" s="19">
        <f t="shared" si="1"/>
        <v>490970590205.09998</v>
      </c>
      <c r="T48" s="19">
        <f t="shared" si="1"/>
        <v>490970590205.09998</v>
      </c>
      <c r="U48" s="19">
        <f t="shared" si="1"/>
        <v>490970590205.09998</v>
      </c>
      <c r="V48" s="19">
        <f t="shared" si="1"/>
        <v>490970590205.09998</v>
      </c>
      <c r="W48" s="19">
        <f t="shared" si="1"/>
        <v>490970590205.09998</v>
      </c>
      <c r="X48" s="19">
        <f t="shared" si="1"/>
        <v>490970590205.09998</v>
      </c>
      <c r="Y48" s="19">
        <f t="shared" si="1"/>
        <v>490970590205.09998</v>
      </c>
      <c r="Z48" s="19">
        <f t="shared" si="1"/>
        <v>490970590205.09998</v>
      </c>
      <c r="AA48" s="19">
        <f t="shared" si="1"/>
        <v>490970590205.09998</v>
      </c>
      <c r="AB48" s="19">
        <f t="shared" si="1"/>
        <v>490970590205.09998</v>
      </c>
      <c r="AC48" s="19">
        <f t="shared" si="1"/>
        <v>490970590205.09998</v>
      </c>
      <c r="AD48" s="19">
        <f t="shared" si="1"/>
        <v>490970590205.09998</v>
      </c>
      <c r="AE48" s="19">
        <f t="shared" si="1"/>
        <v>490970590205.09998</v>
      </c>
      <c r="AF48" s="19">
        <f t="shared" si="1"/>
        <v>490970590205.09998</v>
      </c>
      <c r="AG48" s="19">
        <f t="shared" si="1"/>
        <v>490970590205.09998</v>
      </c>
      <c r="AH48" s="19">
        <f t="shared" si="1"/>
        <v>490970590205.09998</v>
      </c>
      <c r="AI48" s="19">
        <f t="shared" si="1"/>
        <v>490970590205.0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35117390960</v>
      </c>
      <c r="F55" s="19">
        <f t="shared" ref="F55:AI63" si="5">SUMIFS(F$26:F$51,$B$26:$B$51,$B55)</f>
        <v>236288758800</v>
      </c>
      <c r="G55" s="19">
        <f t="shared" si="5"/>
        <v>236183362359.99997</v>
      </c>
      <c r="H55" s="19">
        <f t="shared" si="5"/>
        <v>233726504840</v>
      </c>
      <c r="I55" s="19">
        <f t="shared" si="5"/>
        <v>233978534239.99997</v>
      </c>
      <c r="J55" s="19">
        <f t="shared" si="5"/>
        <v>234663768240</v>
      </c>
      <c r="K55" s="19">
        <f t="shared" si="5"/>
        <v>235351771759.99997</v>
      </c>
      <c r="L55" s="19">
        <f t="shared" si="5"/>
        <v>235988046600.00003</v>
      </c>
      <c r="M55" s="19">
        <f t="shared" si="5"/>
        <v>236565960280</v>
      </c>
      <c r="N55" s="19">
        <f t="shared" si="5"/>
        <v>236994933520</v>
      </c>
      <c r="O55" s="19">
        <f t="shared" si="5"/>
        <v>237337512000</v>
      </c>
      <c r="P55" s="19">
        <f t="shared" si="5"/>
        <v>237774532640</v>
      </c>
      <c r="Q55" s="19">
        <f t="shared" si="5"/>
        <v>238203505920</v>
      </c>
      <c r="R55" s="19">
        <f t="shared" si="5"/>
        <v>238633863920</v>
      </c>
      <c r="S55" s="19">
        <f t="shared" si="5"/>
        <v>239062837200.00003</v>
      </c>
      <c r="T55" s="19">
        <f t="shared" si="5"/>
        <v>239499857840</v>
      </c>
      <c r="U55" s="19">
        <f t="shared" si="5"/>
        <v>239951295480.00003</v>
      </c>
      <c r="V55" s="19">
        <f t="shared" si="5"/>
        <v>240402733080</v>
      </c>
      <c r="W55" s="19">
        <f t="shared" si="5"/>
        <v>240854170719.99997</v>
      </c>
      <c r="X55" s="19">
        <f t="shared" si="5"/>
        <v>241312270920</v>
      </c>
      <c r="Y55" s="19">
        <f t="shared" si="5"/>
        <v>241763708519.99997</v>
      </c>
      <c r="Z55" s="19">
        <f t="shared" si="5"/>
        <v>242085438479.99997</v>
      </c>
      <c r="AA55" s="19">
        <f t="shared" si="5"/>
        <v>242418323600</v>
      </c>
      <c r="AB55" s="19">
        <f t="shared" si="5"/>
        <v>242759256120</v>
      </c>
      <c r="AC55" s="19">
        <f t="shared" si="5"/>
        <v>243092141200</v>
      </c>
      <c r="AD55" s="19">
        <f t="shared" si="5"/>
        <v>243413871160</v>
      </c>
      <c r="AE55" s="19">
        <f t="shared" si="5"/>
        <v>243748141039.99997</v>
      </c>
      <c r="AF55" s="19">
        <f t="shared" si="5"/>
        <v>244087688760</v>
      </c>
      <c r="AG55" s="19">
        <f t="shared" si="5"/>
        <v>244421958640.00003</v>
      </c>
      <c r="AH55" s="19">
        <f t="shared" si="5"/>
        <v>244743688560</v>
      </c>
      <c r="AI55" s="19">
        <f t="shared" si="5"/>
        <v>2450765736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4278736338.30002</v>
      </c>
      <c r="F56" s="19">
        <f t="shared" si="7"/>
        <v>274278736338.30002</v>
      </c>
      <c r="G56" s="19">
        <f t="shared" si="7"/>
        <v>274278736338.30002</v>
      </c>
      <c r="H56" s="19">
        <f t="shared" si="7"/>
        <v>274278736338.30002</v>
      </c>
      <c r="I56" s="19">
        <f t="shared" si="7"/>
        <v>274278736338.30002</v>
      </c>
      <c r="J56" s="19">
        <f t="shared" si="7"/>
        <v>274278736338.30002</v>
      </c>
      <c r="K56" s="19">
        <f t="shared" si="7"/>
        <v>274278736338.30002</v>
      </c>
      <c r="L56" s="19">
        <f t="shared" si="7"/>
        <v>274278736338.30002</v>
      </c>
      <c r="M56" s="19">
        <f t="shared" si="7"/>
        <v>274278736338.30002</v>
      </c>
      <c r="N56" s="19">
        <f t="shared" si="7"/>
        <v>274278736338.30002</v>
      </c>
      <c r="O56" s="19">
        <f t="shared" si="7"/>
        <v>274278736338.30002</v>
      </c>
      <c r="P56" s="19">
        <f t="shared" si="7"/>
        <v>274278736338.30002</v>
      </c>
      <c r="Q56" s="19">
        <f t="shared" si="7"/>
        <v>274278736338.30002</v>
      </c>
      <c r="R56" s="19">
        <f t="shared" si="7"/>
        <v>274278736338.30002</v>
      </c>
      <c r="S56" s="19">
        <f t="shared" si="7"/>
        <v>274278736338.30002</v>
      </c>
      <c r="T56" s="19">
        <f t="shared" si="7"/>
        <v>274278736338.30002</v>
      </c>
      <c r="U56" s="19">
        <f t="shared" si="5"/>
        <v>274278736338.30002</v>
      </c>
      <c r="V56" s="19">
        <f t="shared" si="5"/>
        <v>274278736338.30002</v>
      </c>
      <c r="W56" s="19">
        <f t="shared" si="5"/>
        <v>274278736338.30002</v>
      </c>
      <c r="X56" s="19">
        <f t="shared" si="5"/>
        <v>274278736338.30002</v>
      </c>
      <c r="Y56" s="19">
        <f t="shared" si="5"/>
        <v>274278736338.30002</v>
      </c>
      <c r="Z56" s="19">
        <f t="shared" si="5"/>
        <v>274278736338.30002</v>
      </c>
      <c r="AA56" s="19">
        <f t="shared" si="5"/>
        <v>274278736338.30002</v>
      </c>
      <c r="AB56" s="19">
        <f t="shared" si="5"/>
        <v>274278736338.30002</v>
      </c>
      <c r="AC56" s="19">
        <f t="shared" si="5"/>
        <v>274278736338.30002</v>
      </c>
      <c r="AD56" s="19">
        <f t="shared" si="5"/>
        <v>274278736338.30002</v>
      </c>
      <c r="AE56" s="19">
        <f t="shared" si="5"/>
        <v>274278736338.30002</v>
      </c>
      <c r="AF56" s="19">
        <f t="shared" si="5"/>
        <v>274278736338.30002</v>
      </c>
      <c r="AG56" s="19">
        <f t="shared" si="5"/>
        <v>274278736338.30002</v>
      </c>
      <c r="AH56" s="19">
        <f t="shared" si="5"/>
        <v>274278736338.30002</v>
      </c>
      <c r="AI56" s="19">
        <f t="shared" si="5"/>
        <v>274278736338.3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694389590.604027</v>
      </c>
      <c r="F57" s="19">
        <f t="shared" si="5"/>
        <v>47465519144.295303</v>
      </c>
      <c r="G57" s="19">
        <f t="shared" si="5"/>
        <v>47465109523.489937</v>
      </c>
      <c r="H57" s="19">
        <f t="shared" si="5"/>
        <v>47463675852.348991</v>
      </c>
      <c r="I57" s="19">
        <f t="shared" si="5"/>
        <v>47464187879.194633</v>
      </c>
      <c r="J57" s="19">
        <f t="shared" si="5"/>
        <v>47465109523.489937</v>
      </c>
      <c r="K57" s="19">
        <f t="shared" si="5"/>
        <v>47229039614.093964</v>
      </c>
      <c r="L57" s="19">
        <f t="shared" si="5"/>
        <v>47229756449.664436</v>
      </c>
      <c r="M57" s="19">
        <f t="shared" si="5"/>
        <v>47230678093.959732</v>
      </c>
      <c r="N57" s="19">
        <f t="shared" si="5"/>
        <v>47231292523.489937</v>
      </c>
      <c r="O57" s="19">
        <f t="shared" si="5"/>
        <v>47231804550.335571</v>
      </c>
      <c r="P57" s="19">
        <f t="shared" si="5"/>
        <v>47235175892.617455</v>
      </c>
      <c r="Q57" s="19">
        <f t="shared" si="5"/>
        <v>47237168778.523491</v>
      </c>
      <c r="R57" s="19">
        <f t="shared" si="5"/>
        <v>47240540120.805367</v>
      </c>
      <c r="S57" s="19">
        <f t="shared" si="5"/>
        <v>47243911429.530205</v>
      </c>
      <c r="T57" s="19">
        <f t="shared" si="5"/>
        <v>47245801912.751686</v>
      </c>
      <c r="U57" s="19">
        <f t="shared" si="5"/>
        <v>47245801912.751686</v>
      </c>
      <c r="V57" s="19">
        <f t="shared" si="5"/>
        <v>47245801912.751686</v>
      </c>
      <c r="W57" s="19">
        <f t="shared" si="5"/>
        <v>47245801912.751686</v>
      </c>
      <c r="X57" s="19">
        <f t="shared" si="5"/>
        <v>47245801912.751686</v>
      </c>
      <c r="Y57" s="19">
        <f t="shared" si="5"/>
        <v>47245801912.751686</v>
      </c>
      <c r="Z57" s="19">
        <f t="shared" si="5"/>
        <v>47224156298.657722</v>
      </c>
      <c r="AA57" s="19">
        <f t="shared" si="5"/>
        <v>47201132191.275169</v>
      </c>
      <c r="AB57" s="19">
        <f t="shared" si="5"/>
        <v>47179486577.181213</v>
      </c>
      <c r="AC57" s="19">
        <f t="shared" si="5"/>
        <v>47156462473.154366</v>
      </c>
      <c r="AD57" s="19">
        <f t="shared" si="5"/>
        <v>47134714453.020134</v>
      </c>
      <c r="AE57" s="19">
        <f t="shared" si="5"/>
        <v>47111690382.550346</v>
      </c>
      <c r="AF57" s="19">
        <f t="shared" si="5"/>
        <v>47090044731.543633</v>
      </c>
      <c r="AG57" s="19">
        <f t="shared" si="5"/>
        <v>47068399083.892616</v>
      </c>
      <c r="AH57" s="19">
        <f t="shared" si="5"/>
        <v>47045375013.422829</v>
      </c>
      <c r="AI57" s="19">
        <f t="shared" si="5"/>
        <v>47023626993.28858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49525721518.79999</v>
      </c>
      <c r="F58" s="19">
        <f t="shared" si="5"/>
        <v>349525721518.79999</v>
      </c>
      <c r="G58" s="19">
        <f t="shared" si="5"/>
        <v>349525721518.79999</v>
      </c>
      <c r="H58" s="19">
        <f t="shared" si="5"/>
        <v>349525721518.79999</v>
      </c>
      <c r="I58" s="19">
        <f t="shared" si="5"/>
        <v>349525721518.79999</v>
      </c>
      <c r="J58" s="19">
        <f t="shared" si="5"/>
        <v>349525721518.79999</v>
      </c>
      <c r="K58" s="19">
        <f t="shared" si="5"/>
        <v>349525721518.79999</v>
      </c>
      <c r="L58" s="19">
        <f t="shared" si="5"/>
        <v>349525721518.79999</v>
      </c>
      <c r="M58" s="19">
        <f t="shared" si="5"/>
        <v>349525721518.79999</v>
      </c>
      <c r="N58" s="19">
        <f t="shared" si="5"/>
        <v>349525721518.79999</v>
      </c>
      <c r="O58" s="19">
        <f t="shared" si="5"/>
        <v>349525721518.79999</v>
      </c>
      <c r="P58" s="19">
        <f t="shared" si="5"/>
        <v>349525721518.79999</v>
      </c>
      <c r="Q58" s="19">
        <f t="shared" si="5"/>
        <v>349525721518.79999</v>
      </c>
      <c r="R58" s="19">
        <f t="shared" si="5"/>
        <v>349525721518.79999</v>
      </c>
      <c r="S58" s="19">
        <f t="shared" si="5"/>
        <v>349525721518.79999</v>
      </c>
      <c r="T58" s="19">
        <f t="shared" si="5"/>
        <v>349525721518.79999</v>
      </c>
      <c r="U58" s="19">
        <f t="shared" si="5"/>
        <v>349525721518.79999</v>
      </c>
      <c r="V58" s="19">
        <f t="shared" si="5"/>
        <v>349525721518.79999</v>
      </c>
      <c r="W58" s="19">
        <f t="shared" si="5"/>
        <v>349525721518.79999</v>
      </c>
      <c r="X58" s="19">
        <f t="shared" si="5"/>
        <v>349525721518.79999</v>
      </c>
      <c r="Y58" s="19">
        <f t="shared" si="5"/>
        <v>349525721518.79999</v>
      </c>
      <c r="Z58" s="19">
        <f t="shared" si="5"/>
        <v>349525721518.79999</v>
      </c>
      <c r="AA58" s="19">
        <f t="shared" si="5"/>
        <v>349525721518.79999</v>
      </c>
      <c r="AB58" s="19">
        <f t="shared" si="5"/>
        <v>349525721518.79999</v>
      </c>
      <c r="AC58" s="19">
        <f t="shared" si="5"/>
        <v>349525721518.79999</v>
      </c>
      <c r="AD58" s="19">
        <f t="shared" si="5"/>
        <v>349525721518.79999</v>
      </c>
      <c r="AE58" s="19">
        <f t="shared" si="5"/>
        <v>349525721518.79999</v>
      </c>
      <c r="AF58" s="19">
        <f t="shared" si="5"/>
        <v>349525721518.79999</v>
      </c>
      <c r="AG58" s="19">
        <f t="shared" si="5"/>
        <v>349525721518.79999</v>
      </c>
      <c r="AH58" s="19">
        <f t="shared" si="5"/>
        <v>349525721518.79999</v>
      </c>
      <c r="AI58" s="19">
        <f t="shared" si="5"/>
        <v>349525721518.7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28568303337</v>
      </c>
      <c r="F59" s="19">
        <f t="shared" si="5"/>
        <v>328568303337</v>
      </c>
      <c r="G59" s="19">
        <f t="shared" si="5"/>
        <v>328568303337</v>
      </c>
      <c r="H59" s="19">
        <f t="shared" si="5"/>
        <v>328568303337</v>
      </c>
      <c r="I59" s="19">
        <f t="shared" si="5"/>
        <v>328568303337</v>
      </c>
      <c r="J59" s="19">
        <f t="shared" si="5"/>
        <v>328568303337</v>
      </c>
      <c r="K59" s="19">
        <f t="shared" si="5"/>
        <v>328568303337</v>
      </c>
      <c r="L59" s="19">
        <f t="shared" si="5"/>
        <v>328568303337</v>
      </c>
      <c r="M59" s="19">
        <f t="shared" si="5"/>
        <v>328568303337</v>
      </c>
      <c r="N59" s="19">
        <f t="shared" si="5"/>
        <v>328568303337</v>
      </c>
      <c r="O59" s="19">
        <f t="shared" si="5"/>
        <v>328568303337</v>
      </c>
      <c r="P59" s="19">
        <f t="shared" si="5"/>
        <v>328568303337</v>
      </c>
      <c r="Q59" s="19">
        <f t="shared" si="5"/>
        <v>328568303337</v>
      </c>
      <c r="R59" s="19">
        <f t="shared" si="5"/>
        <v>328568303337</v>
      </c>
      <c r="S59" s="19">
        <f t="shared" si="5"/>
        <v>328568303337</v>
      </c>
      <c r="T59" s="19">
        <f t="shared" si="5"/>
        <v>328568303337</v>
      </c>
      <c r="U59" s="19">
        <f t="shared" si="5"/>
        <v>328568303337</v>
      </c>
      <c r="V59" s="19">
        <f t="shared" si="5"/>
        <v>328568303337</v>
      </c>
      <c r="W59" s="19">
        <f t="shared" si="5"/>
        <v>328568303337</v>
      </c>
      <c r="X59" s="19">
        <f t="shared" si="5"/>
        <v>328568303337</v>
      </c>
      <c r="Y59" s="19">
        <f t="shared" si="5"/>
        <v>328568303337</v>
      </c>
      <c r="Z59" s="19">
        <f t="shared" si="5"/>
        <v>328568303337</v>
      </c>
      <c r="AA59" s="19">
        <f t="shared" si="5"/>
        <v>328568303337</v>
      </c>
      <c r="AB59" s="19">
        <f t="shared" si="5"/>
        <v>328568303337</v>
      </c>
      <c r="AC59" s="19">
        <f t="shared" si="5"/>
        <v>328568303337</v>
      </c>
      <c r="AD59" s="19">
        <f t="shared" si="5"/>
        <v>328568303337</v>
      </c>
      <c r="AE59" s="19">
        <f t="shared" si="5"/>
        <v>328568303337</v>
      </c>
      <c r="AF59" s="19">
        <f t="shared" si="5"/>
        <v>328568303337</v>
      </c>
      <c r="AG59" s="19">
        <f t="shared" si="5"/>
        <v>328568303337</v>
      </c>
      <c r="AH59" s="19">
        <f t="shared" si="5"/>
        <v>328568303337</v>
      </c>
      <c r="AI59" s="19">
        <f t="shared" si="5"/>
        <v>32856830333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31102469000</v>
      </c>
      <c r="F60" s="19">
        <f t="shared" si="5"/>
        <v>660615970000</v>
      </c>
      <c r="G60" s="19">
        <f t="shared" si="5"/>
        <v>677715989999.99988</v>
      </c>
      <c r="H60" s="19">
        <f t="shared" si="5"/>
        <v>691133560000.00012</v>
      </c>
      <c r="I60" s="19">
        <f t="shared" si="5"/>
        <v>703519601000</v>
      </c>
      <c r="J60" s="19">
        <f t="shared" si="5"/>
        <v>735410430999.99988</v>
      </c>
      <c r="K60" s="19">
        <f t="shared" si="5"/>
        <v>738640568000</v>
      </c>
      <c r="L60" s="19">
        <f t="shared" si="5"/>
        <v>758285217000</v>
      </c>
      <c r="M60" s="19">
        <f t="shared" si="5"/>
        <v>765191950999.99988</v>
      </c>
      <c r="N60" s="19">
        <f t="shared" si="5"/>
        <v>769175710000.00012</v>
      </c>
      <c r="O60" s="19">
        <f t="shared" si="5"/>
        <v>775542650000</v>
      </c>
      <c r="P60" s="19">
        <f t="shared" si="5"/>
        <v>779159766000.00012</v>
      </c>
      <c r="Q60" s="19">
        <f t="shared" si="5"/>
        <v>780534816999.99988</v>
      </c>
      <c r="R60" s="19">
        <f t="shared" si="5"/>
        <v>782721721000</v>
      </c>
      <c r="S60" s="19">
        <f t="shared" si="5"/>
        <v>785353833000</v>
      </c>
      <c r="T60" s="19">
        <f t="shared" si="5"/>
        <v>787996114000</v>
      </c>
      <c r="U60" s="19">
        <f t="shared" si="5"/>
        <v>790036051999.99988</v>
      </c>
      <c r="V60" s="19">
        <f t="shared" si="5"/>
        <v>793097353999.99988</v>
      </c>
      <c r="W60" s="19">
        <f t="shared" si="5"/>
        <v>798384703000.00012</v>
      </c>
      <c r="X60" s="19">
        <f t="shared" si="5"/>
        <v>804022673000</v>
      </c>
      <c r="Y60" s="19">
        <f t="shared" si="5"/>
        <v>810001100000</v>
      </c>
      <c r="Z60" s="19">
        <f t="shared" si="5"/>
        <v>815743824000.00012</v>
      </c>
      <c r="AA60" s="19">
        <f t="shared" si="5"/>
        <v>821198475000.00024</v>
      </c>
      <c r="AB60" s="19">
        <f t="shared" si="5"/>
        <v>826610917000.00012</v>
      </c>
      <c r="AC60" s="19">
        <f t="shared" si="5"/>
        <v>832678077000</v>
      </c>
      <c r="AD60" s="19">
        <f t="shared" si="5"/>
        <v>839269014000</v>
      </c>
      <c r="AE60" s="19">
        <f t="shared" si="5"/>
        <v>845990894000.00012</v>
      </c>
      <c r="AF60" s="19">
        <f t="shared" si="5"/>
        <v>852660394999.99988</v>
      </c>
      <c r="AG60" s="19">
        <f t="shared" si="5"/>
        <v>859523388999.99988</v>
      </c>
      <c r="AH60" s="19">
        <f t="shared" si="5"/>
        <v>866114325000</v>
      </c>
      <c r="AI60" s="19">
        <f t="shared" si="5"/>
        <v>87308207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374359.060402691</v>
      </c>
      <c r="F61" s="19">
        <f t="shared" si="5"/>
        <v>45374359.060402691</v>
      </c>
      <c r="G61" s="19">
        <f t="shared" si="5"/>
        <v>45374359.060402691</v>
      </c>
      <c r="H61" s="19">
        <f t="shared" si="5"/>
        <v>45374359.060402691</v>
      </c>
      <c r="I61" s="19">
        <f t="shared" si="5"/>
        <v>45374359.060402691</v>
      </c>
      <c r="J61" s="19">
        <f t="shared" si="5"/>
        <v>45374359.060402691</v>
      </c>
      <c r="K61" s="19">
        <f t="shared" si="5"/>
        <v>45374359.060402691</v>
      </c>
      <c r="L61" s="19">
        <f t="shared" si="5"/>
        <v>45374359.060402691</v>
      </c>
      <c r="M61" s="19">
        <f t="shared" si="5"/>
        <v>45374359.060402691</v>
      </c>
      <c r="N61" s="19">
        <f t="shared" si="5"/>
        <v>45374359.060402691</v>
      </c>
      <c r="O61" s="19">
        <f t="shared" si="5"/>
        <v>45374359.060402691</v>
      </c>
      <c r="P61" s="19">
        <f t="shared" si="5"/>
        <v>45374359.060402691</v>
      </c>
      <c r="Q61" s="19">
        <f t="shared" si="5"/>
        <v>45374359.060402691</v>
      </c>
      <c r="R61" s="19">
        <f t="shared" si="5"/>
        <v>45374359.060402691</v>
      </c>
      <c r="S61" s="19">
        <f t="shared" si="5"/>
        <v>45374359.060402691</v>
      </c>
      <c r="T61" s="19">
        <f t="shared" si="5"/>
        <v>45374359.060402691</v>
      </c>
      <c r="U61" s="19">
        <f t="shared" si="5"/>
        <v>45374359.060402691</v>
      </c>
      <c r="V61" s="19">
        <f t="shared" si="5"/>
        <v>45374359.060402691</v>
      </c>
      <c r="W61" s="19">
        <f t="shared" si="5"/>
        <v>45374359.060402691</v>
      </c>
      <c r="X61" s="19">
        <f t="shared" si="5"/>
        <v>45374359.060402691</v>
      </c>
      <c r="Y61" s="19">
        <f t="shared" si="5"/>
        <v>45374359.060402691</v>
      </c>
      <c r="Z61" s="19">
        <f t="shared" si="5"/>
        <v>45374359.060402691</v>
      </c>
      <c r="AA61" s="19">
        <f t="shared" si="5"/>
        <v>45374359.060402691</v>
      </c>
      <c r="AB61" s="19">
        <f t="shared" si="5"/>
        <v>45374359.060402691</v>
      </c>
      <c r="AC61" s="19">
        <f t="shared" si="5"/>
        <v>45374359.060402691</v>
      </c>
      <c r="AD61" s="19">
        <f t="shared" si="5"/>
        <v>45374359.060402691</v>
      </c>
      <c r="AE61" s="19">
        <f t="shared" si="5"/>
        <v>45374359.060402691</v>
      </c>
      <c r="AF61" s="19">
        <f t="shared" si="5"/>
        <v>45374359.060402691</v>
      </c>
      <c r="AG61" s="19">
        <f t="shared" si="5"/>
        <v>45374359.060402691</v>
      </c>
      <c r="AH61" s="19">
        <f t="shared" si="5"/>
        <v>45374359.060402691</v>
      </c>
      <c r="AI61" s="19">
        <f t="shared" si="5"/>
        <v>45374359.06040269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4381128440</v>
      </c>
      <c r="F62" s="19">
        <f t="shared" si="5"/>
        <v>16461209880</v>
      </c>
      <c r="G62" s="19">
        <f t="shared" si="5"/>
        <v>16723941200.000002</v>
      </c>
      <c r="H62" s="19">
        <f t="shared" si="5"/>
        <v>14929215280.000002</v>
      </c>
      <c r="I62" s="19">
        <f t="shared" si="5"/>
        <v>14127424840</v>
      </c>
      <c r="J62" s="19">
        <f t="shared" si="5"/>
        <v>12916925120</v>
      </c>
      <c r="K62" s="19">
        <f t="shared" si="5"/>
        <v>13211715879.999998</v>
      </c>
      <c r="L62" s="19">
        <f t="shared" si="5"/>
        <v>12840613999.999998</v>
      </c>
      <c r="M62" s="19">
        <f t="shared" si="5"/>
        <v>13119917840</v>
      </c>
      <c r="N62" s="19">
        <f t="shared" si="5"/>
        <v>13344222840</v>
      </c>
      <c r="O62" s="19">
        <f t="shared" si="5"/>
        <v>13466909280</v>
      </c>
      <c r="P62" s="19">
        <f t="shared" si="5"/>
        <v>13222863000</v>
      </c>
      <c r="Q62" s="19">
        <f t="shared" si="5"/>
        <v>13033660080</v>
      </c>
      <c r="R62" s="19">
        <f t="shared" si="5"/>
        <v>13022401560</v>
      </c>
      <c r="S62" s="19">
        <f t="shared" si="5"/>
        <v>13019496240</v>
      </c>
      <c r="T62" s="19">
        <f t="shared" si="5"/>
        <v>12754448679.999998</v>
      </c>
      <c r="U62" s="19">
        <f t="shared" si="5"/>
        <v>12544088960</v>
      </c>
      <c r="V62" s="19">
        <f t="shared" si="5"/>
        <v>12260478920</v>
      </c>
      <c r="W62" s="19">
        <f t="shared" si="5"/>
        <v>11646872400</v>
      </c>
      <c r="X62" s="19">
        <f t="shared" si="5"/>
        <v>11429560320</v>
      </c>
      <c r="Y62" s="19">
        <f t="shared" si="5"/>
        <v>11291438840.000002</v>
      </c>
      <c r="Z62" s="19">
        <f t="shared" si="5"/>
        <v>11263251960</v>
      </c>
      <c r="AA62" s="19">
        <f t="shared" si="5"/>
        <v>11264600960</v>
      </c>
      <c r="AB62" s="19">
        <f t="shared" si="5"/>
        <v>11072777800</v>
      </c>
      <c r="AC62" s="19">
        <f t="shared" si="5"/>
        <v>11047185240</v>
      </c>
      <c r="AD62" s="19">
        <f t="shared" si="5"/>
        <v>10755222040.000002</v>
      </c>
      <c r="AE62" s="19">
        <f t="shared" si="5"/>
        <v>10638050000</v>
      </c>
      <c r="AF62" s="19">
        <f t="shared" si="5"/>
        <v>10614169280</v>
      </c>
      <c r="AG62" s="19">
        <f t="shared" si="5"/>
        <v>10664965640</v>
      </c>
      <c r="AH62" s="19">
        <f t="shared" si="5"/>
        <v>10395545360.000002</v>
      </c>
      <c r="AI62" s="19">
        <f t="shared" si="5"/>
        <v>1042230548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4299081927.5</v>
      </c>
      <c r="F63" s="19">
        <f t="shared" si="5"/>
        <v>74299081927.5</v>
      </c>
      <c r="G63" s="19">
        <f t="shared" si="5"/>
        <v>74299081927.5</v>
      </c>
      <c r="H63" s="19">
        <f t="shared" si="5"/>
        <v>74299081927.5</v>
      </c>
      <c r="I63" s="19">
        <f t="shared" si="5"/>
        <v>74299081927.5</v>
      </c>
      <c r="J63" s="19">
        <f t="shared" si="5"/>
        <v>74299081927.5</v>
      </c>
      <c r="K63" s="19">
        <f t="shared" si="5"/>
        <v>74299081927.5</v>
      </c>
      <c r="L63" s="19">
        <f t="shared" si="5"/>
        <v>74299081927.5</v>
      </c>
      <c r="M63" s="19">
        <f t="shared" si="5"/>
        <v>74299081927.5</v>
      </c>
      <c r="N63" s="19">
        <f t="shared" si="5"/>
        <v>74299081927.5</v>
      </c>
      <c r="O63" s="19">
        <f t="shared" si="5"/>
        <v>74299081927.5</v>
      </c>
      <c r="P63" s="19">
        <f t="shared" si="5"/>
        <v>74299081927.5</v>
      </c>
      <c r="Q63" s="19">
        <f t="shared" si="5"/>
        <v>74299081927.5</v>
      </c>
      <c r="R63" s="19">
        <f t="shared" si="5"/>
        <v>74299081927.5</v>
      </c>
      <c r="S63" s="19">
        <f t="shared" si="5"/>
        <v>74299081927.5</v>
      </c>
      <c r="T63" s="19">
        <f t="shared" si="5"/>
        <v>74299081927.5</v>
      </c>
      <c r="U63" s="19">
        <f t="shared" si="5"/>
        <v>74299081927.5</v>
      </c>
      <c r="V63" s="19">
        <f t="shared" si="5"/>
        <v>74299081927.5</v>
      </c>
      <c r="W63" s="19">
        <f t="shared" si="5"/>
        <v>74299081927.5</v>
      </c>
      <c r="X63" s="19">
        <f t="shared" si="5"/>
        <v>74299081927.5</v>
      </c>
      <c r="Y63" s="19">
        <f t="shared" si="5"/>
        <v>74299081927.5</v>
      </c>
      <c r="Z63" s="19">
        <f t="shared" si="5"/>
        <v>74299081927.5</v>
      </c>
      <c r="AA63" s="19">
        <f t="shared" si="5"/>
        <v>74299081927.5</v>
      </c>
      <c r="AB63" s="19">
        <f t="shared" si="5"/>
        <v>74299081927.5</v>
      </c>
      <c r="AC63" s="19">
        <f t="shared" si="5"/>
        <v>74299081927.5</v>
      </c>
      <c r="AD63" s="19">
        <f t="shared" si="5"/>
        <v>74299081927.5</v>
      </c>
      <c r="AE63" s="19">
        <f t="shared" si="5"/>
        <v>74299081927.5</v>
      </c>
      <c r="AF63" s="19">
        <f t="shared" si="5"/>
        <v>74299081927.5</v>
      </c>
      <c r="AG63" s="19">
        <f t="shared" si="5"/>
        <v>74299081927.5</v>
      </c>
      <c r="AH63" s="19">
        <f t="shared" si="5"/>
        <v>74299081927.5</v>
      </c>
      <c r="AI63" s="19">
        <f t="shared" si="5"/>
        <v>74299081927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9317145180.36795</v>
      </c>
      <c r="F66" s="154">
        <f t="shared" ref="F66:AI68" si="9">SUMIFS(F$26:F$51,$B$26:$B$51,$B66)*$B$3</f>
        <v>47944258959.403206</v>
      </c>
      <c r="G66" s="154">
        <f t="shared" si="9"/>
        <v>48416019788.918358</v>
      </c>
      <c r="H66" s="154">
        <f t="shared" si="9"/>
        <v>49446031618.197052</v>
      </c>
      <c r="I66" s="154">
        <f t="shared" si="9"/>
        <v>49965452857.064743</v>
      </c>
      <c r="J66" s="154">
        <f t="shared" si="9"/>
        <v>50824069804.354446</v>
      </c>
      <c r="K66" s="154">
        <f t="shared" si="9"/>
        <v>51067246975.792976</v>
      </c>
      <c r="L66" s="154">
        <f t="shared" si="9"/>
        <v>51063529393.15004</v>
      </c>
      <c r="M66" s="154">
        <f t="shared" si="9"/>
        <v>51190665731.840721</v>
      </c>
      <c r="N66" s="154">
        <f t="shared" si="9"/>
        <v>51376825643.386528</v>
      </c>
      <c r="O66" s="154">
        <f t="shared" si="9"/>
        <v>51562660725.307594</v>
      </c>
      <c r="P66" s="154">
        <f t="shared" si="9"/>
        <v>51684846401.343376</v>
      </c>
      <c r="Q66" s="154">
        <f t="shared" si="9"/>
        <v>51759161205.838837</v>
      </c>
      <c r="R66" s="154">
        <f t="shared" si="9"/>
        <v>51920062252.02655</v>
      </c>
      <c r="S66" s="154">
        <f t="shared" si="9"/>
        <v>52036647536.236984</v>
      </c>
      <c r="T66" s="154">
        <f t="shared" si="9"/>
        <v>52025991273.969841</v>
      </c>
      <c r="U66" s="154">
        <f t="shared" si="9"/>
        <v>52103813198.920425</v>
      </c>
      <c r="V66" s="154">
        <f t="shared" si="9"/>
        <v>52229181119.1726</v>
      </c>
      <c r="W66" s="154">
        <f t="shared" si="9"/>
        <v>52442377520.779022</v>
      </c>
      <c r="X66" s="154">
        <f t="shared" si="9"/>
        <v>52656434090.436729</v>
      </c>
      <c r="Y66" s="154">
        <f t="shared" si="9"/>
        <v>52896017229.626312</v>
      </c>
      <c r="Z66" s="154">
        <f t="shared" si="9"/>
        <v>53093110243.956062</v>
      </c>
      <c r="AA66" s="154">
        <f t="shared" si="9"/>
        <v>53448466535.026726</v>
      </c>
      <c r="AB66" s="154">
        <f t="shared" si="9"/>
        <v>53921746444.72065</v>
      </c>
      <c r="AC66" s="154">
        <f t="shared" si="9"/>
        <v>54311402758.407906</v>
      </c>
      <c r="AD66" s="154">
        <f t="shared" si="9"/>
        <v>54580172831.093292</v>
      </c>
      <c r="AE66" s="154">
        <f t="shared" si="9"/>
        <v>54974999429.273247</v>
      </c>
      <c r="AF66" s="154">
        <f t="shared" si="9"/>
        <v>55394272760.481941</v>
      </c>
      <c r="AG66" s="154">
        <f t="shared" si="9"/>
        <v>55827766669.784882</v>
      </c>
      <c r="AH66" s="154">
        <f t="shared" si="9"/>
        <v>56237243930.084717</v>
      </c>
      <c r="AI66" s="154">
        <f t="shared" si="9"/>
        <v>56633752011.60234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86076258476.9715</v>
      </c>
      <c r="F67" s="154">
        <f t="shared" si="10"/>
        <v>286076258476.9715</v>
      </c>
      <c r="G67" s="154">
        <f t="shared" si="10"/>
        <v>286076258476.9715</v>
      </c>
      <c r="H67" s="154">
        <f t="shared" si="10"/>
        <v>286076258476.9715</v>
      </c>
      <c r="I67" s="154">
        <f t="shared" si="10"/>
        <v>286076258476.9715</v>
      </c>
      <c r="J67" s="154">
        <f t="shared" si="10"/>
        <v>286076258476.9715</v>
      </c>
      <c r="K67" s="154">
        <f t="shared" si="10"/>
        <v>286076258476.9715</v>
      </c>
      <c r="L67" s="154">
        <f t="shared" si="10"/>
        <v>286076258476.9715</v>
      </c>
      <c r="M67" s="154">
        <f t="shared" si="10"/>
        <v>286076258476.9715</v>
      </c>
      <c r="N67" s="154">
        <f t="shared" si="10"/>
        <v>286076258476.9715</v>
      </c>
      <c r="O67" s="154">
        <f t="shared" si="10"/>
        <v>286076258476.9715</v>
      </c>
      <c r="P67" s="154">
        <f t="shared" si="10"/>
        <v>286076258476.9715</v>
      </c>
      <c r="Q67" s="154">
        <f t="shared" si="10"/>
        <v>286076258476.9715</v>
      </c>
      <c r="R67" s="154">
        <f t="shared" si="10"/>
        <v>286076258476.9715</v>
      </c>
      <c r="S67" s="154">
        <f t="shared" si="10"/>
        <v>286076258476.9715</v>
      </c>
      <c r="T67" s="154">
        <f t="shared" si="10"/>
        <v>286076258476.9715</v>
      </c>
      <c r="U67" s="154">
        <f t="shared" si="9"/>
        <v>286076258476.9715</v>
      </c>
      <c r="V67" s="154">
        <f t="shared" si="9"/>
        <v>286076258476.9715</v>
      </c>
      <c r="W67" s="154">
        <f t="shared" si="9"/>
        <v>286076258476.9715</v>
      </c>
      <c r="X67" s="154">
        <f t="shared" si="9"/>
        <v>286076258476.9715</v>
      </c>
      <c r="Y67" s="154">
        <f t="shared" si="9"/>
        <v>286076258476.9715</v>
      </c>
      <c r="Z67" s="154">
        <f t="shared" si="9"/>
        <v>286076258476.9715</v>
      </c>
      <c r="AA67" s="154">
        <f t="shared" si="9"/>
        <v>286076258476.9715</v>
      </c>
      <c r="AB67" s="154">
        <f t="shared" si="9"/>
        <v>286076258476.9715</v>
      </c>
      <c r="AC67" s="154">
        <f t="shared" si="9"/>
        <v>286076258476.9715</v>
      </c>
      <c r="AD67" s="154">
        <f t="shared" si="9"/>
        <v>286076258476.9715</v>
      </c>
      <c r="AE67" s="154">
        <f t="shared" si="9"/>
        <v>286076258476.9715</v>
      </c>
      <c r="AF67" s="154">
        <f t="shared" si="9"/>
        <v>286076258476.9715</v>
      </c>
      <c r="AG67" s="154">
        <f t="shared" si="9"/>
        <v>286076258476.9715</v>
      </c>
      <c r="AH67" s="154">
        <f t="shared" si="9"/>
        <v>286076258476.9715</v>
      </c>
      <c r="AI67" s="154">
        <f t="shared" si="9"/>
        <v>286076258476.971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410485.9164288866</v>
      </c>
      <c r="F68" s="154">
        <f t="shared" si="9"/>
        <v>1683668.5642118747</v>
      </c>
      <c r="G68" s="154">
        <f t="shared" si="9"/>
        <v>1683668.5642118747</v>
      </c>
      <c r="H68" s="154">
        <f t="shared" si="9"/>
        <v>1683668.5642118747</v>
      </c>
      <c r="I68" s="154">
        <f t="shared" si="9"/>
        <v>1683668.5642118747</v>
      </c>
      <c r="J68" s="154">
        <f t="shared" si="9"/>
        <v>1956853.1672798919</v>
      </c>
      <c r="K68" s="154">
        <f t="shared" si="9"/>
        <v>1956853.1672798919</v>
      </c>
      <c r="L68" s="154">
        <f t="shared" si="9"/>
        <v>1956853.1672798919</v>
      </c>
      <c r="M68" s="154">
        <f t="shared" si="9"/>
        <v>2230037.7703479086</v>
      </c>
      <c r="N68" s="154">
        <f t="shared" si="9"/>
        <v>2230037.7703479086</v>
      </c>
      <c r="O68" s="154">
        <f t="shared" si="9"/>
        <v>2230037.7703479086</v>
      </c>
      <c r="P68" s="154">
        <f t="shared" si="9"/>
        <v>2503222.373415926</v>
      </c>
      <c r="Q68" s="154">
        <f t="shared" si="9"/>
        <v>2503222.373415926</v>
      </c>
      <c r="R68" s="154">
        <f t="shared" si="9"/>
        <v>2503222.373415926</v>
      </c>
      <c r="S68" s="154">
        <f t="shared" si="9"/>
        <v>2776406.9764839425</v>
      </c>
      <c r="T68" s="154">
        <f t="shared" si="9"/>
        <v>2776406.9764839425</v>
      </c>
      <c r="U68" s="154">
        <f t="shared" si="9"/>
        <v>2776406.9764839425</v>
      </c>
      <c r="V68" s="154">
        <f t="shared" si="9"/>
        <v>2776406.9764839425</v>
      </c>
      <c r="W68" s="154">
        <f t="shared" si="9"/>
        <v>3049589.6242669299</v>
      </c>
      <c r="X68" s="154">
        <f t="shared" si="9"/>
        <v>3049589.6242669299</v>
      </c>
      <c r="Y68" s="154">
        <f t="shared" si="9"/>
        <v>3049589.6242669299</v>
      </c>
      <c r="Z68" s="154">
        <f t="shared" si="9"/>
        <v>3322774.2273349469</v>
      </c>
      <c r="AA68" s="154">
        <f t="shared" si="9"/>
        <v>3322774.2273349469</v>
      </c>
      <c r="AB68" s="154">
        <f t="shared" si="9"/>
        <v>3322774.2273349469</v>
      </c>
      <c r="AC68" s="154">
        <f t="shared" si="9"/>
        <v>3322774.2273349469</v>
      </c>
      <c r="AD68" s="154">
        <f t="shared" si="9"/>
        <v>3595958.8304029638</v>
      </c>
      <c r="AE68" s="154">
        <f t="shared" si="9"/>
        <v>3595958.8304029638</v>
      </c>
      <c r="AF68" s="154">
        <f t="shared" si="9"/>
        <v>3595958.8304029638</v>
      </c>
      <c r="AG68" s="154">
        <f t="shared" si="9"/>
        <v>3869143.4334709803</v>
      </c>
      <c r="AH68" s="154">
        <f t="shared" si="9"/>
        <v>3869143.4334709803</v>
      </c>
      <c r="AI68" s="154">
        <f t="shared" si="9"/>
        <v>3869143.4334709803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333558840.000002</v>
      </c>
      <c r="F75" s="19">
        <f t="shared" si="11"/>
        <v>16466397040</v>
      </c>
      <c r="G75" s="19">
        <f t="shared" si="11"/>
        <v>16562478320</v>
      </c>
      <c r="H75" s="19">
        <f t="shared" si="11"/>
        <v>16632131280</v>
      </c>
      <c r="I75" s="19">
        <f t="shared" si="11"/>
        <v>16704683680.000002</v>
      </c>
      <c r="J75" s="19">
        <f t="shared" si="11"/>
        <v>16789369120.000002</v>
      </c>
      <c r="K75" s="19">
        <f t="shared" si="11"/>
        <v>16877392360</v>
      </c>
      <c r="L75" s="19">
        <f t="shared" si="11"/>
        <v>16964248240</v>
      </c>
      <c r="M75" s="19">
        <f t="shared" si="11"/>
        <v>17053793160</v>
      </c>
      <c r="N75" s="19">
        <f t="shared" si="11"/>
        <v>17146561480</v>
      </c>
      <c r="O75" s="19">
        <f t="shared" si="11"/>
        <v>17244044599.999996</v>
      </c>
      <c r="P75" s="19">
        <f t="shared" si="11"/>
        <v>17337205920</v>
      </c>
      <c r="Q75" s="19">
        <f t="shared" si="11"/>
        <v>17420580079.999996</v>
      </c>
      <c r="R75" s="19">
        <f t="shared" si="11"/>
        <v>17507940160</v>
      </c>
      <c r="S75" s="19">
        <f t="shared" si="11"/>
        <v>17598703840</v>
      </c>
      <c r="T75" s="19">
        <f t="shared" si="11"/>
        <v>17690325880</v>
      </c>
      <c r="U75" s="19">
        <f t="shared" si="11"/>
        <v>17781104640</v>
      </c>
      <c r="V75" s="19">
        <f t="shared" si="11"/>
        <v>17864818759.999996</v>
      </c>
      <c r="W75" s="19">
        <f t="shared" si="11"/>
        <v>17958610559.999996</v>
      </c>
      <c r="X75" s="19">
        <f t="shared" si="11"/>
        <v>18053570440</v>
      </c>
      <c r="Y75" s="19">
        <f t="shared" si="11"/>
        <v>18145741360.000004</v>
      </c>
      <c r="Z75" s="19">
        <f t="shared" si="11"/>
        <v>18196949200</v>
      </c>
      <c r="AA75" s="19">
        <f t="shared" si="11"/>
        <v>18251818160</v>
      </c>
      <c r="AB75" s="19">
        <f t="shared" si="11"/>
        <v>18306458360</v>
      </c>
      <c r="AC75" s="19">
        <f t="shared" si="11"/>
        <v>18370756920</v>
      </c>
      <c r="AD75" s="19">
        <f t="shared" si="11"/>
        <v>18416811600</v>
      </c>
      <c r="AE75" s="19">
        <f t="shared" si="11"/>
        <v>18475423360</v>
      </c>
      <c r="AF75" s="19">
        <f t="shared" si="11"/>
        <v>18537372160</v>
      </c>
      <c r="AG75" s="19">
        <f t="shared" si="11"/>
        <v>18597895320</v>
      </c>
      <c r="AH75" s="19">
        <f t="shared" si="11"/>
        <v>18664025280</v>
      </c>
      <c r="AI75" s="19">
        <f t="shared" si="11"/>
        <v>18730236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468774318.79194635</v>
      </c>
      <c r="F77" s="19">
        <f t="shared" si="11"/>
        <v>472517318.79194629</v>
      </c>
      <c r="G77" s="19">
        <f t="shared" si="11"/>
        <v>475930640.93959731</v>
      </c>
      <c r="H77" s="19">
        <f t="shared" si="11"/>
        <v>479449557.04697996</v>
      </c>
      <c r="I77" s="19">
        <f t="shared" si="11"/>
        <v>482123030.20134223</v>
      </c>
      <c r="J77" s="19">
        <f t="shared" si="11"/>
        <v>485641942.9530201</v>
      </c>
      <c r="K77" s="19">
        <f t="shared" si="11"/>
        <v>489164083.89261752</v>
      </c>
      <c r="L77" s="19">
        <f t="shared" si="11"/>
        <v>492574181.20805371</v>
      </c>
      <c r="M77" s="19">
        <f t="shared" si="11"/>
        <v>496093097.3154363</v>
      </c>
      <c r="N77" s="19">
        <f t="shared" si="11"/>
        <v>499503197.98657721</v>
      </c>
      <c r="O77" s="19">
        <f t="shared" si="11"/>
        <v>503022114.09395975</v>
      </c>
      <c r="P77" s="19">
        <f t="shared" si="11"/>
        <v>506541026.84563756</v>
      </c>
      <c r="Q77" s="19">
        <f t="shared" si="11"/>
        <v>509842308.72483218</v>
      </c>
      <c r="R77" s="19">
        <f t="shared" si="11"/>
        <v>513361221.47651005</v>
      </c>
      <c r="S77" s="19">
        <f t="shared" si="11"/>
        <v>516992181.20805365</v>
      </c>
      <c r="T77" s="19">
        <f t="shared" si="11"/>
        <v>520402278.52348983</v>
      </c>
      <c r="U77" s="19">
        <f t="shared" si="11"/>
        <v>523812375.8389262</v>
      </c>
      <c r="V77" s="19">
        <f t="shared" si="11"/>
        <v>527443335.57046968</v>
      </c>
      <c r="W77" s="19">
        <f t="shared" si="11"/>
        <v>530853432.88590604</v>
      </c>
      <c r="X77" s="19">
        <f t="shared" si="11"/>
        <v>534372348.99328858</v>
      </c>
      <c r="Y77" s="19">
        <f t="shared" si="11"/>
        <v>537894489.932886</v>
      </c>
      <c r="Z77" s="19">
        <f t="shared" si="11"/>
        <v>541413406.04026842</v>
      </c>
      <c r="AA77" s="19">
        <f t="shared" si="11"/>
        <v>544935543.62416112</v>
      </c>
      <c r="AB77" s="19">
        <f t="shared" si="11"/>
        <v>548454459.73154366</v>
      </c>
      <c r="AC77" s="19">
        <f t="shared" si="11"/>
        <v>551864557.0469799</v>
      </c>
      <c r="AD77" s="19">
        <f t="shared" si="11"/>
        <v>555386701.34228194</v>
      </c>
      <c r="AE77" s="19">
        <f t="shared" si="11"/>
        <v>558905617.44966435</v>
      </c>
      <c r="AF77" s="19">
        <f t="shared" si="11"/>
        <v>562536573.82550323</v>
      </c>
      <c r="AG77" s="19">
        <f t="shared" si="11"/>
        <v>565949895.97315431</v>
      </c>
      <c r="AH77" s="19">
        <f t="shared" si="11"/>
        <v>569468812.08053696</v>
      </c>
      <c r="AI77" s="19">
        <f t="shared" si="11"/>
        <v>573099768.4563757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04894331728.12845</v>
      </c>
      <c r="F78" s="154">
        <f t="shared" ref="F78:AI79" si="12">SUMIFS(F$26:F$51,$B$26:$B$51,$A78)*$B$4</f>
        <v>204894331728.12845</v>
      </c>
      <c r="G78" s="154">
        <f t="shared" si="12"/>
        <v>204894331728.12845</v>
      </c>
      <c r="H78" s="154">
        <f t="shared" si="12"/>
        <v>204894331728.12845</v>
      </c>
      <c r="I78" s="154">
        <f t="shared" si="12"/>
        <v>204894331728.12845</v>
      </c>
      <c r="J78" s="154">
        <f t="shared" si="12"/>
        <v>204894331728.12845</v>
      </c>
      <c r="K78" s="154">
        <f t="shared" si="12"/>
        <v>204894331728.12845</v>
      </c>
      <c r="L78" s="154">
        <f t="shared" si="12"/>
        <v>204894331728.12845</v>
      </c>
      <c r="M78" s="154">
        <f t="shared" si="12"/>
        <v>204894331728.12845</v>
      </c>
      <c r="N78" s="154">
        <f t="shared" si="12"/>
        <v>204894331728.12845</v>
      </c>
      <c r="O78" s="154">
        <f t="shared" si="12"/>
        <v>204894331728.12845</v>
      </c>
      <c r="P78" s="154">
        <f t="shared" si="12"/>
        <v>204894331728.12845</v>
      </c>
      <c r="Q78" s="154">
        <f t="shared" si="12"/>
        <v>204894331728.12845</v>
      </c>
      <c r="R78" s="154">
        <f t="shared" si="12"/>
        <v>204894331728.12845</v>
      </c>
      <c r="S78" s="154">
        <f t="shared" si="12"/>
        <v>204894331728.12845</v>
      </c>
      <c r="T78" s="154">
        <f t="shared" si="12"/>
        <v>204894331728.12845</v>
      </c>
      <c r="U78" s="154">
        <f t="shared" si="12"/>
        <v>204894331728.12845</v>
      </c>
      <c r="V78" s="154">
        <f t="shared" si="12"/>
        <v>204894331728.12845</v>
      </c>
      <c r="W78" s="154">
        <f t="shared" si="12"/>
        <v>204894331728.12845</v>
      </c>
      <c r="X78" s="154">
        <f t="shared" si="12"/>
        <v>204894331728.12845</v>
      </c>
      <c r="Y78" s="154">
        <f t="shared" si="12"/>
        <v>204894331728.12845</v>
      </c>
      <c r="Z78" s="154">
        <f t="shared" si="12"/>
        <v>204894331728.12845</v>
      </c>
      <c r="AA78" s="154">
        <f t="shared" si="12"/>
        <v>204894331728.12845</v>
      </c>
      <c r="AB78" s="154">
        <f t="shared" si="12"/>
        <v>204894331728.12845</v>
      </c>
      <c r="AC78" s="154">
        <f t="shared" si="12"/>
        <v>204894331728.12845</v>
      </c>
      <c r="AD78" s="154">
        <f t="shared" si="12"/>
        <v>204894331728.12845</v>
      </c>
      <c r="AE78" s="154">
        <f t="shared" si="12"/>
        <v>204894331728.12845</v>
      </c>
      <c r="AF78" s="154">
        <f t="shared" si="12"/>
        <v>204894331728.12845</v>
      </c>
      <c r="AG78" s="154">
        <f t="shared" si="12"/>
        <v>204894331728.12845</v>
      </c>
      <c r="AH78" s="154">
        <f t="shared" si="12"/>
        <v>204894331728.12845</v>
      </c>
      <c r="AI78" s="154">
        <f t="shared" si="12"/>
        <v>204894331728.1284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22062579.63205</v>
      </c>
      <c r="F79" s="154">
        <f t="shared" si="12"/>
        <v>34338770200.59679</v>
      </c>
      <c r="G79" s="154">
        <f t="shared" si="12"/>
        <v>34676656051.081635</v>
      </c>
      <c r="H79" s="154">
        <f t="shared" si="12"/>
        <v>35414373981.80294</v>
      </c>
      <c r="I79" s="154">
        <f t="shared" si="12"/>
        <v>35786395302.935257</v>
      </c>
      <c r="J79" s="154">
        <f t="shared" si="12"/>
        <v>36401356315.645546</v>
      </c>
      <c r="K79" s="154">
        <f t="shared" si="12"/>
        <v>36575525344.207016</v>
      </c>
      <c r="L79" s="154">
        <f t="shared" si="12"/>
        <v>36572862726.849937</v>
      </c>
      <c r="M79" s="154">
        <f t="shared" si="12"/>
        <v>36663920668.159271</v>
      </c>
      <c r="N79" s="154">
        <f t="shared" si="12"/>
        <v>36797252636.613464</v>
      </c>
      <c r="O79" s="154">
        <f t="shared" si="12"/>
        <v>36930351954.692398</v>
      </c>
      <c r="P79" s="154">
        <f t="shared" si="12"/>
        <v>37017864118.656601</v>
      </c>
      <c r="Q79" s="154">
        <f t="shared" si="12"/>
        <v>37071090074.161156</v>
      </c>
      <c r="R79" s="154">
        <f t="shared" si="12"/>
        <v>37186331067.973442</v>
      </c>
      <c r="S79" s="154">
        <f t="shared" si="12"/>
        <v>37269832103.763008</v>
      </c>
      <c r="T79" s="154">
        <f t="shared" si="12"/>
        <v>37262199846.030159</v>
      </c>
      <c r="U79" s="154">
        <f t="shared" si="12"/>
        <v>37317937681.079582</v>
      </c>
      <c r="V79" s="154">
        <f t="shared" si="12"/>
        <v>37407729040.8274</v>
      </c>
      <c r="W79" s="154">
        <f t="shared" si="12"/>
        <v>37560425159.22097</v>
      </c>
      <c r="X79" s="154">
        <f t="shared" si="12"/>
        <v>37713737349.563263</v>
      </c>
      <c r="Y79" s="154">
        <f t="shared" si="12"/>
        <v>37885332250.373695</v>
      </c>
      <c r="Z79" s="154">
        <f t="shared" si="12"/>
        <v>38026494756.043938</v>
      </c>
      <c r="AA79" s="154">
        <f t="shared" si="12"/>
        <v>38281009024.973289</v>
      </c>
      <c r="AB79" s="154">
        <f t="shared" si="12"/>
        <v>38619982875.279327</v>
      </c>
      <c r="AC79" s="154">
        <f t="shared" si="12"/>
        <v>38899063601.59211</v>
      </c>
      <c r="AD79" s="154">
        <f t="shared" si="12"/>
        <v>39091562848.906708</v>
      </c>
      <c r="AE79" s="154">
        <f t="shared" si="12"/>
        <v>39374346650.726753</v>
      </c>
      <c r="AF79" s="154">
        <f t="shared" si="12"/>
        <v>39674639759.518051</v>
      </c>
      <c r="AG79" s="154">
        <f t="shared" si="12"/>
        <v>39985117970.215111</v>
      </c>
      <c r="AH79" s="154">
        <f t="shared" si="12"/>
        <v>40278394909.915276</v>
      </c>
      <c r="AI79" s="154">
        <f t="shared" si="12"/>
        <v>40562383028.3976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